124973.699999999</v>
          </cell>
          <cell r="S84">
            <v>0</v>
          </cell>
          <cell r="T84">
            <v>0</v>
          </cell>
          <cell r="U84">
            <v>0</v>
          </cell>
          <cell r="V84">
            <v>-20124973.699999999</v>
          </cell>
          <cell r="W84">
            <v>0</v>
          </cell>
          <cell r="X84">
            <v>0</v>
          </cell>
          <cell r="Y84">
            <v>0</v>
          </cell>
          <cell r="Z84">
            <v>-611794.73</v>
          </cell>
          <cell r="AA84">
            <v>0</v>
          </cell>
          <cell r="AB84">
            <v>0</v>
          </cell>
          <cell r="AC84">
            <v>0</v>
          </cell>
          <cell r="AD84">
            <v>-20163710.91</v>
          </cell>
          <cell r="AE84">
            <v>0</v>
          </cell>
          <cell r="AF84">
            <v>-611794.73</v>
          </cell>
          <cell r="AG84">
            <v>0</v>
          </cell>
          <cell r="AH84">
            <v>0</v>
          </cell>
          <cell r="AI84">
            <v>0</v>
          </cell>
          <cell r="AJ84">
            <v>-4112.1999999999534</v>
          </cell>
          <cell r="AK84">
            <v>0</v>
          </cell>
          <cell r="AL84">
            <v>0</v>
          </cell>
          <cell r="AM84">
            <v>0</v>
          </cell>
          <cell r="AN84">
            <v>-646419.73999999836</v>
          </cell>
          <cell r="AO84">
            <v>0</v>
          </cell>
          <cell r="AP84">
            <v>-4112.1999999999534</v>
          </cell>
          <cell r="AQ84">
            <v>0</v>
          </cell>
          <cell r="AR84">
            <v>0</v>
          </cell>
          <cell r="AS84">
            <v>0</v>
          </cell>
          <cell r="AT84">
            <v>-607682.53</v>
          </cell>
          <cell r="AU84">
            <v>0</v>
          </cell>
          <cell r="AV84">
            <v>0</v>
          </cell>
          <cell r="AW84">
            <v>0</v>
          </cell>
          <cell r="AX84">
            <v>-19517291.170000002</v>
          </cell>
          <cell r="AY84">
            <v>0</v>
          </cell>
          <cell r="AZ84">
            <v>-607682.53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433373202.7299995</v>
          </cell>
          <cell r="I85">
            <v>0</v>
          </cell>
          <cell r="J85">
            <v>0</v>
          </cell>
          <cell r="K85">
            <v>0</v>
          </cell>
          <cell r="L85">
            <v>-4433373202.7299995</v>
          </cell>
          <cell r="M85">
            <v>-105172109.72999954</v>
          </cell>
          <cell r="N85">
            <v>0</v>
          </cell>
          <cell r="O85">
            <v>0</v>
          </cell>
          <cell r="P85">
            <v>0</v>
          </cell>
          <cell r="Q85">
            <v>-105172109.72999954</v>
          </cell>
          <cell r="R85">
            <v>-4328201093</v>
          </cell>
          <cell r="S85">
            <v>0</v>
          </cell>
          <cell r="T85">
            <v>0</v>
          </cell>
          <cell r="U85">
            <v>0</v>
          </cell>
          <cell r="V85">
            <v>-4328201093</v>
          </cell>
          <cell r="W85">
            <v>-12860.53</v>
          </cell>
          <cell r="X85">
            <v>-4429538549.8699999</v>
          </cell>
          <cell r="Y85">
            <v>-3872790.59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4433411340.46</v>
          </cell>
          <cell r="AF85">
            <v>50998.26</v>
          </cell>
          <cell r="AG85">
            <v>0</v>
          </cell>
          <cell r="AH85">
            <v>-105011800.86999989</v>
          </cell>
          <cell r="AI85">
            <v>-160308.19999999972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05172109.46000004</v>
          </cell>
          <cell r="AP85">
            <v>0</v>
          </cell>
          <cell r="AQ85">
            <v>-12860.53</v>
          </cell>
          <cell r="AR85">
            <v>-4324526749</v>
          </cell>
          <cell r="AS85">
            <v>-3712482.39</v>
          </cell>
          <cell r="AT85">
            <v>50998.26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-4328239231</v>
          </cell>
          <cell r="AZ85">
            <v>50998.26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2869181839.8800001</v>
          </cell>
          <cell r="I86">
            <v>0</v>
          </cell>
          <cell r="J86">
            <v>0</v>
          </cell>
          <cell r="K86">
            <v>0</v>
          </cell>
          <cell r="L86">
            <v>-2869181839.8800001</v>
          </cell>
          <cell r="M86">
            <v>-85954730.880000114</v>
          </cell>
          <cell r="N86">
            <v>0</v>
          </cell>
          <cell r="O86">
            <v>0</v>
          </cell>
          <cell r="P86">
            <v>0</v>
          </cell>
          <cell r="Q86">
            <v>-85954730.880000114</v>
          </cell>
          <cell r="R86">
            <v>-2783227109</v>
          </cell>
          <cell r="S86">
            <v>0</v>
          </cell>
          <cell r="T86">
            <v>0</v>
          </cell>
          <cell r="U86">
            <v>0</v>
          </cell>
          <cell r="V86">
            <v>-2783227109</v>
          </cell>
          <cell r="W86">
            <v>-4397.8999999999996</v>
          </cell>
          <cell r="X86">
            <v>0</v>
          </cell>
          <cell r="Y86">
            <v>0</v>
          </cell>
          <cell r="Z86">
            <v>-2867358003.6599998</v>
          </cell>
          <cell r="AA86">
            <v>0</v>
          </cell>
          <cell r="AB86">
            <v>0</v>
          </cell>
          <cell r="AC86">
            <v>0</v>
          </cell>
          <cell r="AD86">
            <v>-1819438.32</v>
          </cell>
          <cell r="AE86">
            <v>0</v>
          </cell>
          <cell r="AF86">
            <v>-2867358003.6599998</v>
          </cell>
          <cell r="AG86">
            <v>0</v>
          </cell>
          <cell r="AH86">
            <v>0</v>
          </cell>
          <cell r="AI86">
            <v>0</v>
          </cell>
          <cell r="AJ86">
            <v>-85883231.659999847</v>
          </cell>
          <cell r="AK86">
            <v>0</v>
          </cell>
          <cell r="AL86">
            <v>0</v>
          </cell>
          <cell r="AM86">
            <v>0</v>
          </cell>
          <cell r="AN86">
            <v>-71498.790000000037</v>
          </cell>
          <cell r="AO86">
            <v>0</v>
          </cell>
          <cell r="AP86">
            <v>-85883231.659999847</v>
          </cell>
          <cell r="AQ86">
            <v>-4397.8999999999996</v>
          </cell>
          <cell r="AR86">
            <v>0</v>
          </cell>
          <cell r="AS86">
            <v>0</v>
          </cell>
          <cell r="AT86">
            <v>-2781474772</v>
          </cell>
          <cell r="AU86">
            <v>0</v>
          </cell>
          <cell r="AV86">
            <v>0</v>
          </cell>
          <cell r="AW86">
            <v>0</v>
          </cell>
          <cell r="AX86">
            <v>-1747939.53</v>
          </cell>
          <cell r="AY86">
            <v>0</v>
          </cell>
          <cell r="AZ86">
            <v>-2781474772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892296261.94000006</v>
          </cell>
          <cell r="I87">
            <v>0</v>
          </cell>
          <cell r="J87">
            <v>0</v>
          </cell>
          <cell r="K87">
            <v>0</v>
          </cell>
          <cell r="L87">
            <v>-892296261.94000006</v>
          </cell>
          <cell r="M87">
            <v>-37132141.640000105</v>
          </cell>
          <cell r="N87">
            <v>0</v>
          </cell>
          <cell r="O87">
            <v>0</v>
          </cell>
          <cell r="P87">
            <v>0</v>
          </cell>
          <cell r="Q87">
            <v>-37132141.640000105</v>
          </cell>
          <cell r="R87">
            <v>-855164120.29999995</v>
          </cell>
          <cell r="S87">
            <v>0</v>
          </cell>
          <cell r="T87">
            <v>0</v>
          </cell>
          <cell r="U87">
            <v>0</v>
          </cell>
          <cell r="V87">
            <v>-855164120.29999995</v>
          </cell>
          <cell r="W87">
            <v>-40.81</v>
          </cell>
          <cell r="X87">
            <v>-503132885.32999998</v>
          </cell>
          <cell r="Y87">
            <v>0</v>
          </cell>
          <cell r="Z87">
            <v>-177556133.09</v>
          </cell>
          <cell r="AA87">
            <v>-125541512.84</v>
          </cell>
          <cell r="AB87">
            <v>-83280933.060000002</v>
          </cell>
          <cell r="AC87">
            <v>-1165693.96</v>
          </cell>
          <cell r="AD87">
            <v>-1619062.85</v>
          </cell>
          <cell r="AE87">
            <v>-503132885.32999998</v>
          </cell>
          <cell r="AF87">
            <v>-177556133.09</v>
          </cell>
          <cell r="AG87">
            <v>0</v>
          </cell>
          <cell r="AH87">
            <v>-20281605.329999983</v>
          </cell>
          <cell r="AI87">
            <v>0</v>
          </cell>
          <cell r="AJ87">
            <v>-11381919.99000001</v>
          </cell>
          <cell r="AK87">
            <v>-593423.6400000006</v>
          </cell>
          <cell r="AL87">
            <v>-4727627.950000003</v>
          </cell>
          <cell r="AM87">
            <v>-50432.820000000065</v>
          </cell>
          <cell r="AN87">
            <v>-97131.870000000112</v>
          </cell>
          <cell r="AO87">
            <v>-20281605.329999983</v>
          </cell>
          <cell r="AP87">
            <v>-11381919.99000001</v>
          </cell>
          <cell r="AQ87">
            <v>-40.81</v>
          </cell>
          <cell r="AR87">
            <v>-482851280</v>
          </cell>
          <cell r="AS87">
            <v>0</v>
          </cell>
          <cell r="AT87">
            <v>-166174213.09999999</v>
          </cell>
          <cell r="AU87">
            <v>-124948089.2</v>
          </cell>
          <cell r="AV87">
            <v>-78553305.109999999</v>
          </cell>
          <cell r="AW87">
            <v>-1115261.1399999999</v>
          </cell>
          <cell r="AX87">
            <v>-1521930.98</v>
          </cell>
          <cell r="AY87">
            <v>-482851280</v>
          </cell>
          <cell r="AZ87">
            <v>-166174213.09999999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82348526</v>
          </cell>
          <cell r="I88">
            <v>0</v>
          </cell>
          <cell r="J88">
            <v>0</v>
          </cell>
          <cell r="K88">
            <v>0</v>
          </cell>
          <cell r="L88">
            <v>-82348526</v>
          </cell>
          <cell r="M88">
            <v>-11847795.200000003</v>
          </cell>
          <cell r="N88">
            <v>0</v>
          </cell>
          <cell r="O88">
            <v>0</v>
          </cell>
          <cell r="P88">
            <v>0</v>
          </cell>
          <cell r="Q88">
            <v>-11847795.200000003</v>
          </cell>
          <cell r="R88">
            <v>-70500730.799999997</v>
          </cell>
          <cell r="S88">
            <v>0</v>
          </cell>
          <cell r="T88">
            <v>0</v>
          </cell>
          <cell r="U88">
            <v>0</v>
          </cell>
          <cell r="V88">
            <v>-70500730.799999997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81528104.079999998</v>
          </cell>
          <cell r="AB88">
            <v>-359338.51</v>
          </cell>
          <cell r="AC88">
            <v>0</v>
          </cell>
          <cell r="AD88">
            <v>-461083.41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-11731954.769999996</v>
          </cell>
          <cell r="AL88">
            <v>-37033.290000000037</v>
          </cell>
          <cell r="AM88">
            <v>0</v>
          </cell>
          <cell r="AN88">
            <v>-78807.139999999956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69796149.310000002</v>
          </cell>
          <cell r="AV88">
            <v>-322305.21999999997</v>
          </cell>
          <cell r="AW88">
            <v>0</v>
          </cell>
          <cell r="AX88">
            <v>-382276.27</v>
          </cell>
          <cell r="AY88">
            <v>0</v>
          </cell>
          <cell r="AZ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435006.9400000004</v>
          </cell>
          <cell r="I89">
            <v>0</v>
          </cell>
          <cell r="J89">
            <v>0</v>
          </cell>
          <cell r="K89">
            <v>0</v>
          </cell>
          <cell r="L89">
            <v>-4435006.9400000004</v>
          </cell>
          <cell r="M89">
            <v>-730033.62000000058</v>
          </cell>
          <cell r="N89">
            <v>0</v>
          </cell>
          <cell r="O89">
            <v>0</v>
          </cell>
          <cell r="P89">
            <v>0</v>
          </cell>
          <cell r="Q89">
            <v>-730033.62000000058</v>
          </cell>
          <cell r="R89">
            <v>-3704973.32</v>
          </cell>
          <cell r="S89">
            <v>0</v>
          </cell>
          <cell r="T89">
            <v>0</v>
          </cell>
          <cell r="U89">
            <v>0</v>
          </cell>
          <cell r="V89">
            <v>-3704973.3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411020.5999999996</v>
          </cell>
          <cell r="AB89">
            <v>0</v>
          </cell>
          <cell r="AC89">
            <v>0</v>
          </cell>
          <cell r="AD89">
            <v>-23986.34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724969.8599999994</v>
          </cell>
          <cell r="AL89">
            <v>0</v>
          </cell>
          <cell r="AM89">
            <v>0</v>
          </cell>
          <cell r="AN89">
            <v>-5063.7599999999984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-3686050.74</v>
          </cell>
          <cell r="AV89">
            <v>0</v>
          </cell>
          <cell r="AW89">
            <v>0</v>
          </cell>
          <cell r="AX89">
            <v>-18922.580000000002</v>
          </cell>
          <cell r="AY89">
            <v>0</v>
          </cell>
          <cell r="AZ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53570228.22000003</v>
          </cell>
          <cell r="I90">
            <v>0</v>
          </cell>
          <cell r="J90">
            <v>0</v>
          </cell>
          <cell r="K90">
            <v>0</v>
          </cell>
          <cell r="L90">
            <v>-353570228.22000003</v>
          </cell>
          <cell r="M90">
            <v>-14074678.420000017</v>
          </cell>
          <cell r="N90">
            <v>0</v>
          </cell>
          <cell r="O90">
            <v>0</v>
          </cell>
          <cell r="P90">
            <v>0</v>
          </cell>
          <cell r="Q90">
            <v>-14074678.420000017</v>
          </cell>
          <cell r="R90">
            <v>-339495549.80000001</v>
          </cell>
          <cell r="S90">
            <v>0</v>
          </cell>
          <cell r="T90">
            <v>0</v>
          </cell>
          <cell r="U90">
            <v>0</v>
          </cell>
          <cell r="V90">
            <v>-339495549.800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53570228.22000003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-14074678.420000017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339495549.80000001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67.9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67.92</v>
          </cell>
          <cell r="AS92">
            <v>0</v>
          </cell>
          <cell r="AT92">
            <v>0</v>
          </cell>
          <cell r="AU92">
            <v>-67.92</v>
          </cell>
          <cell r="AV92">
            <v>0</v>
          </cell>
          <cell r="AW92">
            <v>0</v>
          </cell>
          <cell r="AX92">
            <v>0</v>
          </cell>
          <cell r="AY92">
            <v>67.92</v>
          </cell>
          <cell r="AZ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2316150</v>
          </cell>
          <cell r="I97">
            <v>0</v>
          </cell>
          <cell r="J97">
            <v>0</v>
          </cell>
          <cell r="K97">
            <v>-149830.56</v>
          </cell>
          <cell r="L97">
            <v>2166319.44</v>
          </cell>
          <cell r="M97">
            <v>0</v>
          </cell>
          <cell r="N97">
            <v>0</v>
          </cell>
          <cell r="O97">
            <v>0</v>
          </cell>
          <cell r="P97">
            <v>-36643.929999999993</v>
          </cell>
          <cell r="Q97">
            <v>-36643.930000000168</v>
          </cell>
          <cell r="R97">
            <v>2316150</v>
          </cell>
          <cell r="S97">
            <v>0</v>
          </cell>
          <cell r="T97">
            <v>0</v>
          </cell>
          <cell r="U97">
            <v>-113186.63</v>
          </cell>
          <cell r="V97">
            <v>2202963.37</v>
          </cell>
          <cell r="W97">
            <v>0</v>
          </cell>
          <cell r="X97">
            <v>414048.92</v>
          </cell>
          <cell r="Y97">
            <v>0</v>
          </cell>
          <cell r="Z97">
            <v>316196.08</v>
          </cell>
          <cell r="AA97">
            <v>0</v>
          </cell>
          <cell r="AB97">
            <v>1585905</v>
          </cell>
          <cell r="AC97">
            <v>0</v>
          </cell>
          <cell r="AD97">
            <v>0</v>
          </cell>
          <cell r="AE97">
            <v>414048.92</v>
          </cell>
          <cell r="AF97">
            <v>316196.08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414048.92</v>
          </cell>
          <cell r="AS97">
            <v>0</v>
          </cell>
          <cell r="AT97">
            <v>316196.08</v>
          </cell>
          <cell r="AU97">
            <v>0</v>
          </cell>
          <cell r="AV97">
            <v>1585905</v>
          </cell>
          <cell r="AW97">
            <v>0</v>
          </cell>
          <cell r="AX97">
            <v>0</v>
          </cell>
          <cell r="AY97">
            <v>414048.92</v>
          </cell>
          <cell r="AZ97">
            <v>316196.08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8628878366.5100002</v>
          </cell>
          <cell r="I99">
            <v>-283161212.66000003</v>
          </cell>
          <cell r="J99">
            <v>0</v>
          </cell>
          <cell r="K99">
            <v>-1710447.94</v>
          </cell>
          <cell r="L99">
            <v>-8913750027.1099987</v>
          </cell>
          <cell r="M99">
            <v>-255562021.45999974</v>
          </cell>
          <cell r="N99">
            <v>-5598575.7600000501</v>
          </cell>
          <cell r="O99">
            <v>0</v>
          </cell>
          <cell r="P99">
            <v>-221617.31999999989</v>
          </cell>
          <cell r="Q99">
            <v>-261382214.53999978</v>
          </cell>
          <cell r="R99">
            <v>-8373316345.0500002</v>
          </cell>
          <cell r="S99">
            <v>-277562636.89999998</v>
          </cell>
          <cell r="T99">
            <v>0</v>
          </cell>
          <cell r="U99">
            <v>-1488830.62</v>
          </cell>
          <cell r="V99">
            <v>-8652367812.5699997</v>
          </cell>
          <cell r="W99">
            <v>-17299.240000000002</v>
          </cell>
          <cell r="X99">
            <v>-5124879320.4200001</v>
          </cell>
          <cell r="Y99">
            <v>-3872790.59</v>
          </cell>
          <cell r="Z99">
            <v>-3392670634.5900002</v>
          </cell>
          <cell r="AA99">
            <v>1.9999997615812504E-2</v>
          </cell>
          <cell r="AB99">
            <v>-82117091.540000007</v>
          </cell>
          <cell r="AC99">
            <v>-1165693.96</v>
          </cell>
          <cell r="AD99">
            <v>-24155536.190000001</v>
          </cell>
          <cell r="AE99">
            <v>-5128752111.0100002</v>
          </cell>
          <cell r="AF99">
            <v>-3392670634.5900002</v>
          </cell>
          <cell r="AG99">
            <v>0</v>
          </cell>
          <cell r="AH99">
            <v>-136168744.37999988</v>
          </cell>
          <cell r="AI99">
            <v>-160308.19999999972</v>
          </cell>
          <cell r="AJ99">
            <v>-113518952.30999987</v>
          </cell>
          <cell r="AK99">
            <v>-0.10999999940395355</v>
          </cell>
          <cell r="AL99">
            <v>-4764661.240000003</v>
          </cell>
          <cell r="AM99">
            <v>-50432.820000000065</v>
          </cell>
          <cell r="AN99">
            <v>-898921.29999999842</v>
          </cell>
          <cell r="AO99">
            <v>-136329052.97000003</v>
          </cell>
          <cell r="AP99">
            <v>-113518952.30999987</v>
          </cell>
          <cell r="AQ99">
            <v>-17299.240000000002</v>
          </cell>
          <cell r="AR99">
            <v>-4988710576.04</v>
          </cell>
          <cell r="AS99">
            <v>-3712482.39</v>
          </cell>
          <cell r="AT99">
            <v>-3279151682.2800002</v>
          </cell>
          <cell r="AU99">
            <v>0.13000001192092725</v>
          </cell>
          <cell r="AV99">
            <v>-77352430.299999997</v>
          </cell>
          <cell r="AW99">
            <v>-1115261.1399999999</v>
          </cell>
          <cell r="AX99">
            <v>-23256614.890000001</v>
          </cell>
          <cell r="AY99">
            <v>-4992423058.04</v>
          </cell>
          <cell r="AZ99">
            <v>-3279151682.2800002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.59</v>
          </cell>
          <cell r="AF100">
            <v>-0.5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59</v>
          </cell>
          <cell r="AS100">
            <v>0</v>
          </cell>
          <cell r="AT100">
            <v>-0.59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.59</v>
          </cell>
          <cell r="AZ100">
            <v>-0.59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.02</v>
          </cell>
          <cell r="AF101">
            <v>-0.0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.02</v>
          </cell>
          <cell r="AS101">
            <v>0</v>
          </cell>
          <cell r="AT101">
            <v>-0.02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.02</v>
          </cell>
          <cell r="AZ101">
            <v>-0.02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218667180.6099999</v>
          </cell>
          <cell r="I103">
            <v>0</v>
          </cell>
          <cell r="J103">
            <v>0</v>
          </cell>
          <cell r="K103">
            <v>0</v>
          </cell>
          <cell r="L103">
            <v>1218667180.6099999</v>
          </cell>
          <cell r="M103">
            <v>132621518.6099999</v>
          </cell>
          <cell r="N103">
            <v>0</v>
          </cell>
          <cell r="O103">
            <v>0</v>
          </cell>
          <cell r="P103">
            <v>0</v>
          </cell>
          <cell r="Q103">
            <v>132621518.6099999</v>
          </cell>
          <cell r="R103">
            <v>1086045662</v>
          </cell>
          <cell r="S103">
            <v>0</v>
          </cell>
          <cell r="T103">
            <v>0</v>
          </cell>
          <cell r="U103">
            <v>0</v>
          </cell>
          <cell r="V103">
            <v>1086045662</v>
          </cell>
          <cell r="W103">
            <v>0</v>
          </cell>
          <cell r="X103">
            <v>809456872.26999998</v>
          </cell>
          <cell r="Y103">
            <v>0</v>
          </cell>
          <cell r="Z103">
            <v>345408730.35000002</v>
          </cell>
          <cell r="AA103">
            <v>51439351.57</v>
          </cell>
          <cell r="AB103">
            <v>7423426.8099999996</v>
          </cell>
          <cell r="AC103">
            <v>0</v>
          </cell>
          <cell r="AD103">
            <v>3815097.14</v>
          </cell>
          <cell r="AE103">
            <v>809456872.26999998</v>
          </cell>
          <cell r="AF103">
            <v>346532432.81999999</v>
          </cell>
          <cell r="AG103">
            <v>0</v>
          </cell>
          <cell r="AH103">
            <v>91297057.169999957</v>
          </cell>
          <cell r="AI103">
            <v>0</v>
          </cell>
          <cell r="AJ103">
            <v>33293777.050000012</v>
          </cell>
          <cell r="AK103">
            <v>8690151.7700000033</v>
          </cell>
          <cell r="AL103">
            <v>-1048100.0200000005</v>
          </cell>
          <cell r="AM103">
            <v>0</v>
          </cell>
          <cell r="AN103">
            <v>341842.31000000006</v>
          </cell>
          <cell r="AO103">
            <v>91297057.169999957</v>
          </cell>
          <cell r="AP103">
            <v>33340566.920000017</v>
          </cell>
          <cell r="AQ103">
            <v>0</v>
          </cell>
          <cell r="AR103">
            <v>718159815.10000002</v>
          </cell>
          <cell r="AS103">
            <v>0</v>
          </cell>
          <cell r="AT103">
            <v>312114953.30000001</v>
          </cell>
          <cell r="AU103">
            <v>42749199.799999997</v>
          </cell>
          <cell r="AV103">
            <v>8471526.8300000001</v>
          </cell>
          <cell r="AW103">
            <v>0</v>
          </cell>
          <cell r="AX103">
            <v>3473254.83</v>
          </cell>
          <cell r="AY103">
            <v>718159815.10000002</v>
          </cell>
          <cell r="AZ103">
            <v>313191865.89999998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14514958.41</v>
          </cell>
          <cell r="J104">
            <v>0</v>
          </cell>
          <cell r="K104">
            <v>0</v>
          </cell>
          <cell r="L104">
            <v>14514958.41</v>
          </cell>
          <cell r="M104">
            <v>0</v>
          </cell>
          <cell r="N104">
            <v>8376158.5700000003</v>
          </cell>
          <cell r="O104">
            <v>0</v>
          </cell>
          <cell r="P104">
            <v>0</v>
          </cell>
          <cell r="Q104">
            <v>8376158.5700000003</v>
          </cell>
          <cell r="R104">
            <v>0</v>
          </cell>
          <cell r="S104">
            <v>6138799.8399999999</v>
          </cell>
          <cell r="T104">
            <v>0</v>
          </cell>
          <cell r="U104">
            <v>0</v>
          </cell>
          <cell r="V104">
            <v>6138799.8399999999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2383595.75</v>
          </cell>
          <cell r="AF104">
            <v>1872825.25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2383595.75</v>
          </cell>
          <cell r="AS104">
            <v>0</v>
          </cell>
          <cell r="AT104">
            <v>1872825.25</v>
          </cell>
          <cell r="AU104">
            <v>-4256421</v>
          </cell>
          <cell r="AV104">
            <v>0</v>
          </cell>
          <cell r="AW104">
            <v>0</v>
          </cell>
          <cell r="AX104">
            <v>0</v>
          </cell>
          <cell r="AY104">
            <v>2383595.75</v>
          </cell>
          <cell r="AZ104">
            <v>1872825.25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7641747.4199999999</v>
          </cell>
          <cell r="I105">
            <v>0</v>
          </cell>
          <cell r="J105">
            <v>0</v>
          </cell>
          <cell r="K105">
            <v>0</v>
          </cell>
          <cell r="L105">
            <v>-7641747.4199999999</v>
          </cell>
          <cell r="M105">
            <v>-2330853.5300000003</v>
          </cell>
          <cell r="N105">
            <v>0</v>
          </cell>
          <cell r="O105">
            <v>0</v>
          </cell>
          <cell r="P105">
            <v>0</v>
          </cell>
          <cell r="Q105">
            <v>-2330853.5300000003</v>
          </cell>
          <cell r="R105">
            <v>-5310893.8899999997</v>
          </cell>
          <cell r="S105">
            <v>0</v>
          </cell>
          <cell r="T105">
            <v>0</v>
          </cell>
          <cell r="U105">
            <v>0</v>
          </cell>
          <cell r="V105">
            <v>-5310893.8899999997</v>
          </cell>
          <cell r="W105">
            <v>0</v>
          </cell>
          <cell r="X105">
            <v>0</v>
          </cell>
          <cell r="Y105">
            <v>0</v>
          </cell>
          <cell r="Z105">
            <v>-7641747.419999999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7641747.4199999999</v>
          </cell>
          <cell r="AG105">
            <v>0</v>
          </cell>
          <cell r="AH105">
            <v>0</v>
          </cell>
          <cell r="AI105">
            <v>0</v>
          </cell>
          <cell r="AJ105">
            <v>-2330853.5300000003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-2330853.5300000003</v>
          </cell>
          <cell r="AQ105">
            <v>0</v>
          </cell>
          <cell r="AR105">
            <v>0</v>
          </cell>
          <cell r="AS105">
            <v>0</v>
          </cell>
          <cell r="AT105">
            <v>-5310893.8899999997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-5310893.8899999997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275994.59999999998</v>
          </cell>
          <cell r="I106">
            <v>0</v>
          </cell>
          <cell r="J106">
            <v>0</v>
          </cell>
          <cell r="K106">
            <v>0</v>
          </cell>
          <cell r="L106">
            <v>-275994.59999999998</v>
          </cell>
          <cell r="M106">
            <v>-15979.969999999972</v>
          </cell>
          <cell r="N106">
            <v>0</v>
          </cell>
          <cell r="O106">
            <v>0</v>
          </cell>
          <cell r="P106">
            <v>0</v>
          </cell>
          <cell r="Q106">
            <v>-15979.969999999972</v>
          </cell>
          <cell r="R106">
            <v>-260014.63</v>
          </cell>
          <cell r="S106">
            <v>0</v>
          </cell>
          <cell r="T106">
            <v>0</v>
          </cell>
          <cell r="U106">
            <v>0</v>
          </cell>
          <cell r="V106">
            <v>-260014.63</v>
          </cell>
          <cell r="W106">
            <v>0</v>
          </cell>
          <cell r="X106">
            <v>0</v>
          </cell>
          <cell r="Y106">
            <v>0</v>
          </cell>
          <cell r="Z106">
            <v>-275994.59999999998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-275994.59999999998</v>
          </cell>
          <cell r="AG106">
            <v>0</v>
          </cell>
          <cell r="AH106">
            <v>0</v>
          </cell>
          <cell r="AI106">
            <v>0</v>
          </cell>
          <cell r="AJ106">
            <v>-15979.969999999972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-15979.969999999972</v>
          </cell>
          <cell r="AQ106">
            <v>0</v>
          </cell>
          <cell r="AR106">
            <v>0</v>
          </cell>
          <cell r="AS106">
            <v>0</v>
          </cell>
          <cell r="AT106">
            <v>-260014.6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-260014.63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13035218.9</v>
          </cell>
          <cell r="I108">
            <v>0</v>
          </cell>
          <cell r="J108">
            <v>0</v>
          </cell>
          <cell r="K108">
            <v>0</v>
          </cell>
          <cell r="L108">
            <v>-13035218.9</v>
          </cell>
          <cell r="M108">
            <v>-7180380.7600000007</v>
          </cell>
          <cell r="N108">
            <v>0</v>
          </cell>
          <cell r="O108">
            <v>0</v>
          </cell>
          <cell r="P108">
            <v>0</v>
          </cell>
          <cell r="Q108">
            <v>-7180380.7600000007</v>
          </cell>
          <cell r="R108">
            <v>-5854838.1399999997</v>
          </cell>
          <cell r="S108">
            <v>0</v>
          </cell>
          <cell r="T108">
            <v>0</v>
          </cell>
          <cell r="U108">
            <v>0</v>
          </cell>
          <cell r="V108">
            <v>-5854838.1399999997</v>
          </cell>
          <cell r="W108">
            <v>0</v>
          </cell>
          <cell r="X108">
            <v>-6610301.2300000004</v>
          </cell>
          <cell r="Y108">
            <v>0</v>
          </cell>
          <cell r="Z108">
            <v>-6424917.669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-6610301.2300000004</v>
          </cell>
          <cell r="AF108">
            <v>-6424917.6699999999</v>
          </cell>
          <cell r="AG108">
            <v>0</v>
          </cell>
          <cell r="AH108">
            <v>-3530873.0600000005</v>
          </cell>
          <cell r="AI108">
            <v>0</v>
          </cell>
          <cell r="AJ108">
            <v>-3649507.6999999997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-3530873.0600000005</v>
          </cell>
          <cell r="AP108">
            <v>-3649507.6999999997</v>
          </cell>
          <cell r="AQ108">
            <v>0</v>
          </cell>
          <cell r="AR108">
            <v>-3079428.17</v>
          </cell>
          <cell r="AS108">
            <v>0</v>
          </cell>
          <cell r="AT108">
            <v>-2775409.97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-3079428.17</v>
          </cell>
          <cell r="AZ108">
            <v>-2775409.97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59699.78</v>
          </cell>
          <cell r="N109">
            <v>0</v>
          </cell>
          <cell r="O109">
            <v>0</v>
          </cell>
          <cell r="P109">
            <v>0</v>
          </cell>
          <cell r="Q109">
            <v>259699.78</v>
          </cell>
          <cell r="R109">
            <v>-259699.78</v>
          </cell>
          <cell r="S109">
            <v>0</v>
          </cell>
          <cell r="T109">
            <v>0</v>
          </cell>
          <cell r="U109">
            <v>0</v>
          </cell>
          <cell r="V109">
            <v>-259699.78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-2383595.7599999998</v>
          </cell>
          <cell r="AF109">
            <v>-1872825.24</v>
          </cell>
          <cell r="AG109">
            <v>0</v>
          </cell>
          <cell r="AH109">
            <v>259699.78000000026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259699.78000000026</v>
          </cell>
          <cell r="AP109">
            <v>0</v>
          </cell>
          <cell r="AQ109">
            <v>0</v>
          </cell>
          <cell r="AR109">
            <v>-2643295.54</v>
          </cell>
          <cell r="AS109">
            <v>0</v>
          </cell>
          <cell r="AT109">
            <v>-1872825.24</v>
          </cell>
          <cell r="AU109">
            <v>4256421</v>
          </cell>
          <cell r="AV109">
            <v>0</v>
          </cell>
          <cell r="AW109">
            <v>0</v>
          </cell>
          <cell r="AX109">
            <v>0</v>
          </cell>
          <cell r="AY109">
            <v>-2643295.54</v>
          </cell>
          <cell r="AZ109">
            <v>-1872825.24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1060076.94</v>
          </cell>
          <cell r="I112">
            <v>0</v>
          </cell>
          <cell r="J112">
            <v>0</v>
          </cell>
          <cell r="K112">
            <v>0</v>
          </cell>
          <cell r="L112">
            <v>-1060076.94</v>
          </cell>
          <cell r="M112">
            <v>13089.300000000047</v>
          </cell>
          <cell r="N112">
            <v>0</v>
          </cell>
          <cell r="O112">
            <v>0</v>
          </cell>
          <cell r="P112">
            <v>0</v>
          </cell>
          <cell r="Q112">
            <v>13089.300000000047</v>
          </cell>
          <cell r="R112">
            <v>-1073166.24</v>
          </cell>
          <cell r="S112">
            <v>0</v>
          </cell>
          <cell r="T112">
            <v>0</v>
          </cell>
          <cell r="U112">
            <v>0</v>
          </cell>
          <cell r="V112">
            <v>-1073166.24</v>
          </cell>
          <cell r="W112">
            <v>0</v>
          </cell>
          <cell r="X112">
            <v>-746889.97</v>
          </cell>
          <cell r="Y112">
            <v>0</v>
          </cell>
          <cell r="Z112">
            <v>-313186.96999999997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-746889.97</v>
          </cell>
          <cell r="AF112">
            <v>-313186.96999999997</v>
          </cell>
          <cell r="AG112">
            <v>0</v>
          </cell>
          <cell r="AH112">
            <v>91565.050000000047</v>
          </cell>
          <cell r="AI112">
            <v>0</v>
          </cell>
          <cell r="AJ112">
            <v>-78475.749999999971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91565.050000000047</v>
          </cell>
          <cell r="AP112">
            <v>-78475.749999999971</v>
          </cell>
          <cell r="AQ112">
            <v>0</v>
          </cell>
          <cell r="AR112">
            <v>-838455.02</v>
          </cell>
          <cell r="AS112">
            <v>0</v>
          </cell>
          <cell r="AT112">
            <v>-234711.22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-838455.02</v>
          </cell>
          <cell r="AZ112">
            <v>-234711.22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450243</v>
          </cell>
          <cell r="I115">
            <v>0</v>
          </cell>
          <cell r="J115">
            <v>0</v>
          </cell>
          <cell r="K115">
            <v>0</v>
          </cell>
          <cell r="L115">
            <v>450243</v>
          </cell>
          <cell r="M115">
            <v>450243</v>
          </cell>
          <cell r="N115">
            <v>0</v>
          </cell>
          <cell r="O115">
            <v>0</v>
          </cell>
          <cell r="P115">
            <v>0</v>
          </cell>
          <cell r="Q115">
            <v>450243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3249566</v>
          </cell>
          <cell r="Y115">
            <v>0</v>
          </cell>
          <cell r="Z115">
            <v>3699809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-3249566</v>
          </cell>
          <cell r="AF115">
            <v>3699809</v>
          </cell>
          <cell r="AG115">
            <v>0</v>
          </cell>
          <cell r="AH115">
            <v>-3249566</v>
          </cell>
          <cell r="AI115">
            <v>0</v>
          </cell>
          <cell r="AJ115">
            <v>3699809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3249566</v>
          </cell>
          <cell r="AP115">
            <v>3699809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123702.3</v>
          </cell>
          <cell r="I117">
            <v>0</v>
          </cell>
          <cell r="J117">
            <v>0</v>
          </cell>
          <cell r="K117">
            <v>0</v>
          </cell>
          <cell r="L117">
            <v>-1123702.3</v>
          </cell>
          <cell r="M117">
            <v>-46789.850000000093</v>
          </cell>
          <cell r="N117">
            <v>0</v>
          </cell>
          <cell r="O117">
            <v>0</v>
          </cell>
          <cell r="P117">
            <v>0</v>
          </cell>
          <cell r="Q117">
            <v>-46789.850000000093</v>
          </cell>
          <cell r="R117">
            <v>-1076912.45</v>
          </cell>
          <cell r="S117">
            <v>0</v>
          </cell>
          <cell r="T117">
            <v>0</v>
          </cell>
          <cell r="U117">
            <v>0</v>
          </cell>
          <cell r="V117">
            <v>-1076912.45</v>
          </cell>
          <cell r="W117">
            <v>0</v>
          </cell>
          <cell r="X117">
            <v>28492253.190000001</v>
          </cell>
          <cell r="Y117">
            <v>0</v>
          </cell>
          <cell r="Z117">
            <v>22947098.550000001</v>
          </cell>
          <cell r="AA117">
            <v>-51439351.57</v>
          </cell>
          <cell r="AB117">
            <v>0</v>
          </cell>
          <cell r="AC117">
            <v>0</v>
          </cell>
          <cell r="AD117">
            <v>0</v>
          </cell>
          <cell r="AE117">
            <v>28492253.190000001</v>
          </cell>
          <cell r="AF117">
            <v>21823396.079999998</v>
          </cell>
          <cell r="AG117">
            <v>0</v>
          </cell>
          <cell r="AH117">
            <v>4666611.5100000016</v>
          </cell>
          <cell r="AI117">
            <v>0</v>
          </cell>
          <cell r="AJ117">
            <v>4023540.2600000016</v>
          </cell>
          <cell r="AK117">
            <v>-8690151.7700000033</v>
          </cell>
          <cell r="AL117">
            <v>0</v>
          </cell>
          <cell r="AM117">
            <v>0</v>
          </cell>
          <cell r="AN117">
            <v>0</v>
          </cell>
          <cell r="AO117">
            <v>4666611.5100000016</v>
          </cell>
          <cell r="AP117">
            <v>3976750.4099999964</v>
          </cell>
          <cell r="AQ117">
            <v>0</v>
          </cell>
          <cell r="AR117">
            <v>23825641.68</v>
          </cell>
          <cell r="AS117">
            <v>0</v>
          </cell>
          <cell r="AT117">
            <v>18923558.289999999</v>
          </cell>
          <cell r="AU117">
            <v>-42749199.799999997</v>
          </cell>
          <cell r="AV117">
            <v>0</v>
          </cell>
          <cell r="AW117">
            <v>0</v>
          </cell>
          <cell r="AX117">
            <v>0</v>
          </cell>
          <cell r="AY117">
            <v>23825641.68</v>
          </cell>
          <cell r="AZ117">
            <v>17846645.670000002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195980683.4499998</v>
          </cell>
          <cell r="I118">
            <v>14514958.41</v>
          </cell>
          <cell r="J118">
            <v>0</v>
          </cell>
          <cell r="K118">
            <v>0</v>
          </cell>
          <cell r="L118">
            <v>1210495641.8599999</v>
          </cell>
          <cell r="M118">
            <v>123770546.57999989</v>
          </cell>
          <cell r="N118">
            <v>8376158.5700000003</v>
          </cell>
          <cell r="O118">
            <v>0</v>
          </cell>
          <cell r="P118">
            <v>0</v>
          </cell>
          <cell r="Q118">
            <v>132146705.14999989</v>
          </cell>
          <cell r="R118">
            <v>1072210136.8699996</v>
          </cell>
          <cell r="S118">
            <v>6138799.8399999999</v>
          </cell>
          <cell r="T118">
            <v>0</v>
          </cell>
          <cell r="U118">
            <v>0</v>
          </cell>
          <cell r="V118">
            <v>1078348936.7099996</v>
          </cell>
          <cell r="W118">
            <v>0</v>
          </cell>
          <cell r="X118">
            <v>827342368.86000001</v>
          </cell>
          <cell r="Y118">
            <v>0</v>
          </cell>
          <cell r="Z118">
            <v>357399790.63999993</v>
          </cell>
          <cell r="AA118">
            <v>0</v>
          </cell>
          <cell r="AB118">
            <v>7423426.8099999996</v>
          </cell>
          <cell r="AC118">
            <v>0</v>
          </cell>
          <cell r="AD118">
            <v>3815097.14</v>
          </cell>
          <cell r="AE118">
            <v>827342368.86000001</v>
          </cell>
          <cell r="AF118">
            <v>357399790.63999987</v>
          </cell>
          <cell r="AG118">
            <v>0</v>
          </cell>
          <cell r="AH118">
            <v>89534494.449999958</v>
          </cell>
          <cell r="AI118">
            <v>0</v>
          </cell>
          <cell r="AJ118">
            <v>34942309.360000014</v>
          </cell>
          <cell r="AK118">
            <v>0</v>
          </cell>
          <cell r="AL118">
            <v>-1048100.0200000005</v>
          </cell>
          <cell r="AM118">
            <v>0</v>
          </cell>
          <cell r="AN118">
            <v>341842.31000000006</v>
          </cell>
          <cell r="AO118">
            <v>89534494.449999958</v>
          </cell>
          <cell r="AP118">
            <v>34942309.38000001</v>
          </cell>
          <cell r="AQ118">
            <v>0</v>
          </cell>
          <cell r="AR118">
            <v>737807874.41000009</v>
          </cell>
          <cell r="AS118">
            <v>0</v>
          </cell>
          <cell r="AT118">
            <v>322457481.27999997</v>
          </cell>
          <cell r="AU118">
            <v>0</v>
          </cell>
          <cell r="AV118">
            <v>8471526.8300000001</v>
          </cell>
          <cell r="AW118">
            <v>0</v>
          </cell>
          <cell r="AX118">
            <v>3473254.83</v>
          </cell>
          <cell r="AY118">
            <v>737807874.41000009</v>
          </cell>
          <cell r="AZ118">
            <v>322457481.25999993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13433369.619999999</v>
          </cell>
          <cell r="I119">
            <v>0</v>
          </cell>
          <cell r="J119">
            <v>0</v>
          </cell>
          <cell r="K119">
            <v>0</v>
          </cell>
          <cell r="L119">
            <v>13433369.619999999</v>
          </cell>
          <cell r="M119">
            <v>9984140.7199999988</v>
          </cell>
          <cell r="N119">
            <v>0</v>
          </cell>
          <cell r="O119">
            <v>0</v>
          </cell>
          <cell r="P119">
            <v>0</v>
          </cell>
          <cell r="Q119">
            <v>9984140.7199999988</v>
          </cell>
          <cell r="R119">
            <v>3449228.9</v>
          </cell>
          <cell r="S119">
            <v>0</v>
          </cell>
          <cell r="T119">
            <v>0</v>
          </cell>
          <cell r="U119">
            <v>0</v>
          </cell>
          <cell r="V119">
            <v>3449228.9</v>
          </cell>
          <cell r="W119">
            <v>0</v>
          </cell>
          <cell r="X119">
            <v>7118468.6600000001</v>
          </cell>
          <cell r="Y119">
            <v>0</v>
          </cell>
          <cell r="Z119">
            <v>6314900.96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7118468.6600000001</v>
          </cell>
          <cell r="AF119">
            <v>6314900.96</v>
          </cell>
          <cell r="AG119">
            <v>0</v>
          </cell>
          <cell r="AH119">
            <v>5274112.0600000005</v>
          </cell>
          <cell r="AI119">
            <v>0</v>
          </cell>
          <cell r="AJ119">
            <v>4710028.66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5274112.0600000005</v>
          </cell>
          <cell r="AP119">
            <v>4710028.66</v>
          </cell>
          <cell r="AQ119">
            <v>0</v>
          </cell>
          <cell r="AR119">
            <v>1844356.6</v>
          </cell>
          <cell r="AS119">
            <v>0</v>
          </cell>
          <cell r="AT119">
            <v>1604872.3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844356.6</v>
          </cell>
          <cell r="AZ119">
            <v>1604872.3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13433369.619999999</v>
          </cell>
          <cell r="I121">
            <v>0</v>
          </cell>
          <cell r="J121">
            <v>0</v>
          </cell>
          <cell r="K121">
            <v>0</v>
          </cell>
          <cell r="L121">
            <v>13433369.619999999</v>
          </cell>
          <cell r="M121">
            <v>9984140.7199999988</v>
          </cell>
          <cell r="N121">
            <v>0</v>
          </cell>
          <cell r="O121">
            <v>0</v>
          </cell>
          <cell r="P121">
            <v>0</v>
          </cell>
          <cell r="Q121">
            <v>9984140.7199999988</v>
          </cell>
          <cell r="R121">
            <v>3449228.9</v>
          </cell>
          <cell r="S121">
            <v>0</v>
          </cell>
          <cell r="T121">
            <v>0</v>
          </cell>
          <cell r="U121">
            <v>0</v>
          </cell>
          <cell r="V121">
            <v>3449228.9</v>
          </cell>
          <cell r="W121">
            <v>0</v>
          </cell>
          <cell r="X121">
            <v>7118468.6600000001</v>
          </cell>
          <cell r="Y121">
            <v>0</v>
          </cell>
          <cell r="Z121">
            <v>6314900.96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7118468.6600000001</v>
          </cell>
          <cell r="AF121">
            <v>6314900.96</v>
          </cell>
          <cell r="AG121">
            <v>0</v>
          </cell>
          <cell r="AH121">
            <v>5274112.0600000005</v>
          </cell>
          <cell r="AI121">
            <v>0</v>
          </cell>
          <cell r="AJ121">
            <v>4710028.66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5274112.0600000005</v>
          </cell>
          <cell r="AP121">
            <v>4710028.66</v>
          </cell>
          <cell r="AQ121">
            <v>0</v>
          </cell>
          <cell r="AR121">
            <v>1844356.6</v>
          </cell>
          <cell r="AS121">
            <v>0</v>
          </cell>
          <cell r="AT121">
            <v>1604872.3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1844356.6</v>
          </cell>
          <cell r="AZ121">
            <v>1604872.3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612225.030000001</v>
          </cell>
          <cell r="AF123">
            <v>622209.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5764611.7599999998</v>
          </cell>
          <cell r="AR123">
            <v>62612225.030000001</v>
          </cell>
          <cell r="AS123">
            <v>0</v>
          </cell>
          <cell r="AT123">
            <v>622209.9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62612225.030000001</v>
          </cell>
          <cell r="AZ123">
            <v>622209.9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4067431.25</v>
          </cell>
          <cell r="I125">
            <v>0</v>
          </cell>
          <cell r="J125">
            <v>0</v>
          </cell>
          <cell r="K125">
            <v>0</v>
          </cell>
          <cell r="L125">
            <v>34067431.25</v>
          </cell>
          <cell r="M125">
            <v>476070.21000000089</v>
          </cell>
          <cell r="N125">
            <v>0</v>
          </cell>
          <cell r="O125">
            <v>0</v>
          </cell>
          <cell r="P125">
            <v>0</v>
          </cell>
          <cell r="Q125">
            <v>476070.21000000089</v>
          </cell>
          <cell r="R125">
            <v>33591361.039999999</v>
          </cell>
          <cell r="S125">
            <v>0</v>
          </cell>
          <cell r="T125">
            <v>0</v>
          </cell>
          <cell r="U125">
            <v>0</v>
          </cell>
          <cell r="V125">
            <v>33591361.039999999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2003718.300000001</v>
          </cell>
          <cell r="AB125">
            <v>0</v>
          </cell>
          <cell r="AC125">
            <v>0</v>
          </cell>
          <cell r="AD125">
            <v>1347096.72</v>
          </cell>
          <cell r="AE125">
            <v>136157.07</v>
          </cell>
          <cell r="AF125">
            <v>580459.16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441813.40000000224</v>
          </cell>
          <cell r="AL125">
            <v>0</v>
          </cell>
          <cell r="AM125">
            <v>0</v>
          </cell>
          <cell r="AN125">
            <v>34256.810000000056</v>
          </cell>
          <cell r="AO125">
            <v>0</v>
          </cell>
          <cell r="AP125">
            <v>0</v>
          </cell>
          <cell r="AQ125">
            <v>0</v>
          </cell>
          <cell r="AR125">
            <v>136157.07</v>
          </cell>
          <cell r="AS125">
            <v>0</v>
          </cell>
          <cell r="AT125">
            <v>580459.16</v>
          </cell>
          <cell r="AU125">
            <v>31561904.899999999</v>
          </cell>
          <cell r="AV125">
            <v>0</v>
          </cell>
          <cell r="AW125">
            <v>0</v>
          </cell>
          <cell r="AX125">
            <v>1312839.9099999999</v>
          </cell>
          <cell r="AY125">
            <v>136157.07</v>
          </cell>
          <cell r="AZ125">
            <v>580459.16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5317985.609999999</v>
          </cell>
          <cell r="I127">
            <v>0</v>
          </cell>
          <cell r="J127">
            <v>0</v>
          </cell>
          <cell r="K127">
            <v>0</v>
          </cell>
          <cell r="L127">
            <v>25317985.609999999</v>
          </cell>
          <cell r="M127">
            <v>-97491.780000001192</v>
          </cell>
          <cell r="N127">
            <v>0</v>
          </cell>
          <cell r="O127">
            <v>0</v>
          </cell>
          <cell r="P127">
            <v>0</v>
          </cell>
          <cell r="Q127">
            <v>-97491.780000001192</v>
          </cell>
          <cell r="R127">
            <v>25415477.390000001</v>
          </cell>
          <cell r="S127">
            <v>0</v>
          </cell>
          <cell r="T127">
            <v>0</v>
          </cell>
          <cell r="U127">
            <v>0</v>
          </cell>
          <cell r="V127">
            <v>25415477.39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5358082.920000002</v>
          </cell>
          <cell r="AB127">
            <v>0</v>
          </cell>
          <cell r="AC127">
            <v>0</v>
          </cell>
          <cell r="AD127">
            <v>125749.85</v>
          </cell>
          <cell r="AE127">
            <v>-165847.1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-175227.06999999657</v>
          </cell>
          <cell r="AL127">
            <v>0</v>
          </cell>
          <cell r="AM127">
            <v>0</v>
          </cell>
          <cell r="AN127">
            <v>77735.290000000008</v>
          </cell>
          <cell r="AO127">
            <v>0</v>
          </cell>
          <cell r="AP127">
            <v>0</v>
          </cell>
          <cell r="AQ127">
            <v>0</v>
          </cell>
          <cell r="AR127">
            <v>-165847.16</v>
          </cell>
          <cell r="AS127">
            <v>0</v>
          </cell>
          <cell r="AT127">
            <v>0</v>
          </cell>
          <cell r="AU127">
            <v>25533309.989999998</v>
          </cell>
          <cell r="AV127">
            <v>0</v>
          </cell>
          <cell r="AW127">
            <v>0</v>
          </cell>
          <cell r="AX127">
            <v>48014.559999999998</v>
          </cell>
          <cell r="AY127">
            <v>-165847.16</v>
          </cell>
          <cell r="AZ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15706885.030000001</v>
          </cell>
          <cell r="I128">
            <v>4501602.29</v>
          </cell>
          <cell r="J128">
            <v>0</v>
          </cell>
          <cell r="K128">
            <v>0</v>
          </cell>
          <cell r="L128">
            <v>20208487.32</v>
          </cell>
          <cell r="M128">
            <v>-131212.49999999814</v>
          </cell>
          <cell r="N128">
            <v>667425.03000000026</v>
          </cell>
          <cell r="O128">
            <v>0</v>
          </cell>
          <cell r="P128">
            <v>0</v>
          </cell>
          <cell r="Q128">
            <v>536212.53000000119</v>
          </cell>
          <cell r="R128">
            <v>15838097.529999999</v>
          </cell>
          <cell r="S128">
            <v>3834177.26</v>
          </cell>
          <cell r="T128">
            <v>0</v>
          </cell>
          <cell r="U128">
            <v>0</v>
          </cell>
          <cell r="V128">
            <v>19672274.789999999</v>
          </cell>
          <cell r="W128">
            <v>0</v>
          </cell>
          <cell r="X128">
            <v>0</v>
          </cell>
          <cell r="Y128">
            <v>0</v>
          </cell>
          <cell r="Z128">
            <v>15417669.619999999</v>
          </cell>
          <cell r="AA128">
            <v>0</v>
          </cell>
          <cell r="AB128">
            <v>0</v>
          </cell>
          <cell r="AC128">
            <v>0</v>
          </cell>
          <cell r="AD128">
            <v>289215.40999999997</v>
          </cell>
          <cell r="AE128">
            <v>0</v>
          </cell>
          <cell r="AF128">
            <v>15417669.619999999</v>
          </cell>
          <cell r="AG128">
            <v>0</v>
          </cell>
          <cell r="AH128">
            <v>0</v>
          </cell>
          <cell r="AI128">
            <v>0</v>
          </cell>
          <cell r="AJ128">
            <v>-131212.5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-131212.5</v>
          </cell>
          <cell r="AQ128">
            <v>0</v>
          </cell>
          <cell r="AR128">
            <v>0</v>
          </cell>
          <cell r="AS128">
            <v>0</v>
          </cell>
          <cell r="AT128">
            <v>15548882.119999999</v>
          </cell>
          <cell r="AU128">
            <v>0</v>
          </cell>
          <cell r="AV128">
            <v>0</v>
          </cell>
          <cell r="AW128">
            <v>0</v>
          </cell>
          <cell r="AX128">
            <v>289215.40999999997</v>
          </cell>
          <cell r="AY128">
            <v>0</v>
          </cell>
          <cell r="AZ128">
            <v>15548882.119999999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234471.51</v>
          </cell>
          <cell r="Y130">
            <v>0</v>
          </cell>
          <cell r="Z130">
            <v>28769246.800000001</v>
          </cell>
          <cell r="AA130">
            <v>-32003718.309999999</v>
          </cell>
          <cell r="AB130">
            <v>0</v>
          </cell>
          <cell r="AC130">
            <v>0</v>
          </cell>
          <cell r="AD130">
            <v>0</v>
          </cell>
          <cell r="AE130">
            <v>3234471.51</v>
          </cell>
          <cell r="AF130">
            <v>28769246.800000001</v>
          </cell>
          <cell r="AG130">
            <v>0</v>
          </cell>
          <cell r="AH130">
            <v>83944.529999999795</v>
          </cell>
          <cell r="AI130">
            <v>0</v>
          </cell>
          <cell r="AJ130">
            <v>357868.87000000104</v>
          </cell>
          <cell r="AK130">
            <v>-441813.39999999851</v>
          </cell>
          <cell r="AL130">
            <v>0</v>
          </cell>
          <cell r="AM130">
            <v>0</v>
          </cell>
          <cell r="AN130">
            <v>0</v>
          </cell>
          <cell r="AO130">
            <v>83944.529999999795</v>
          </cell>
          <cell r="AP130">
            <v>357868.87000000104</v>
          </cell>
          <cell r="AQ130">
            <v>0</v>
          </cell>
          <cell r="AR130">
            <v>3150526.98</v>
          </cell>
          <cell r="AS130">
            <v>0</v>
          </cell>
          <cell r="AT130">
            <v>28411377.93</v>
          </cell>
          <cell r="AU130">
            <v>-31561904.91</v>
          </cell>
          <cell r="AV130">
            <v>0</v>
          </cell>
          <cell r="AW130">
            <v>0</v>
          </cell>
          <cell r="AX130">
            <v>0</v>
          </cell>
          <cell r="AY130">
            <v>3150526.98</v>
          </cell>
          <cell r="AZ130">
            <v>28411377.93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5358082.73</v>
          </cell>
          <cell r="Y131">
            <v>0</v>
          </cell>
          <cell r="Z131">
            <v>0.2</v>
          </cell>
          <cell r="AA131">
            <v>-25358082.93</v>
          </cell>
          <cell r="AB131">
            <v>0</v>
          </cell>
          <cell r="AC131">
            <v>0</v>
          </cell>
          <cell r="AD131">
            <v>0</v>
          </cell>
          <cell r="AE131">
            <v>25358082.73</v>
          </cell>
          <cell r="AF131">
            <v>0.2</v>
          </cell>
          <cell r="AG131">
            <v>0</v>
          </cell>
          <cell r="AH131">
            <v>-175227.0700000003</v>
          </cell>
          <cell r="AI131">
            <v>0</v>
          </cell>
          <cell r="AJ131">
            <v>0</v>
          </cell>
          <cell r="AK131">
            <v>175227.0700000003</v>
          </cell>
          <cell r="AL131">
            <v>0</v>
          </cell>
          <cell r="AM131">
            <v>0</v>
          </cell>
          <cell r="AN131">
            <v>0</v>
          </cell>
          <cell r="AO131">
            <v>-175227.0700000003</v>
          </cell>
          <cell r="AP131">
            <v>0</v>
          </cell>
          <cell r="AQ131">
            <v>0</v>
          </cell>
          <cell r="AR131">
            <v>25533309.800000001</v>
          </cell>
          <cell r="AS131">
            <v>0</v>
          </cell>
          <cell r="AT131">
            <v>0.2</v>
          </cell>
          <cell r="AU131">
            <v>-25533310</v>
          </cell>
          <cell r="AV131">
            <v>0</v>
          </cell>
          <cell r="AW131">
            <v>0</v>
          </cell>
          <cell r="AX131">
            <v>0</v>
          </cell>
          <cell r="AY131">
            <v>25533309.800000001</v>
          </cell>
          <cell r="AZ131">
            <v>0.2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44091348.57999998</v>
          </cell>
          <cell r="I132">
            <v>4501602.29</v>
          </cell>
          <cell r="J132">
            <v>0</v>
          </cell>
          <cell r="K132">
            <v>0</v>
          </cell>
          <cell r="L132">
            <v>148592950.87</v>
          </cell>
          <cell r="M132">
            <v>247365.93000000156</v>
          </cell>
          <cell r="N132">
            <v>667425.03000000026</v>
          </cell>
          <cell r="O132">
            <v>0</v>
          </cell>
          <cell r="P132">
            <v>0</v>
          </cell>
          <cell r="Q132">
            <v>914790.96000000089</v>
          </cell>
          <cell r="R132">
            <v>143843982.64999998</v>
          </cell>
          <cell r="S132">
            <v>3834177.26</v>
          </cell>
          <cell r="T132">
            <v>0</v>
          </cell>
          <cell r="U132">
            <v>0</v>
          </cell>
          <cell r="V132">
            <v>147678159.91</v>
          </cell>
          <cell r="W132">
            <v>5764611.7599999998</v>
          </cell>
          <cell r="X132">
            <v>91175089.180000007</v>
          </cell>
          <cell r="Y132">
            <v>0</v>
          </cell>
          <cell r="Z132">
            <v>45389585.680000007</v>
          </cell>
          <cell r="AA132">
            <v>-1.9999999552965164E-2</v>
          </cell>
          <cell r="AB132">
            <v>0</v>
          </cell>
          <cell r="AC132">
            <v>0</v>
          </cell>
          <cell r="AD132">
            <v>1762061.98</v>
          </cell>
          <cell r="AE132">
            <v>91175089.180000007</v>
          </cell>
          <cell r="AF132">
            <v>45389585.680000007</v>
          </cell>
          <cell r="AG132">
            <v>0</v>
          </cell>
          <cell r="AH132">
            <v>-91282.540000000503</v>
          </cell>
          <cell r="AI132">
            <v>0</v>
          </cell>
          <cell r="AJ132">
            <v>226656.37000000104</v>
          </cell>
          <cell r="AK132">
            <v>7.4505805969238281E-9</v>
          </cell>
          <cell r="AL132">
            <v>0</v>
          </cell>
          <cell r="AM132">
            <v>0</v>
          </cell>
          <cell r="AN132">
            <v>111992.10000000006</v>
          </cell>
          <cell r="AO132">
            <v>-91282.540000000503</v>
          </cell>
          <cell r="AP132">
            <v>226656.37000000104</v>
          </cell>
          <cell r="AQ132">
            <v>5764611.7599999998</v>
          </cell>
          <cell r="AR132">
            <v>91266371.719999999</v>
          </cell>
          <cell r="AS132">
            <v>0</v>
          </cell>
          <cell r="AT132">
            <v>45162929.310000002</v>
          </cell>
          <cell r="AU132">
            <v>-1.9999999552965164E-2</v>
          </cell>
          <cell r="AV132">
            <v>0</v>
          </cell>
          <cell r="AW132">
            <v>0</v>
          </cell>
          <cell r="AX132">
            <v>1650069.88</v>
          </cell>
          <cell r="AY132">
            <v>91266371.719999999</v>
          </cell>
          <cell r="AZ132">
            <v>45162929.310000002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-12909296</v>
          </cell>
          <cell r="L133">
            <v>-12909296</v>
          </cell>
          <cell r="M133">
            <v>0</v>
          </cell>
          <cell r="N133">
            <v>0</v>
          </cell>
          <cell r="O133">
            <v>0</v>
          </cell>
          <cell r="P133">
            <v>-12909296</v>
          </cell>
          <cell r="Q133">
            <v>-12909296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1305147.13</v>
          </cell>
          <cell r="I134">
            <v>0</v>
          </cell>
          <cell r="J134">
            <v>0</v>
          </cell>
          <cell r="K134">
            <v>0</v>
          </cell>
          <cell r="L134">
            <v>561305147.13</v>
          </cell>
          <cell r="M134">
            <v>634418.02999997139</v>
          </cell>
          <cell r="N134">
            <v>0</v>
          </cell>
          <cell r="O134">
            <v>0</v>
          </cell>
          <cell r="P134">
            <v>0</v>
          </cell>
          <cell r="Q134">
            <v>634418.02999997139</v>
          </cell>
          <cell r="R134">
            <v>560670729.10000002</v>
          </cell>
          <cell r="S134">
            <v>0</v>
          </cell>
          <cell r="T134">
            <v>0</v>
          </cell>
          <cell r="U134">
            <v>0</v>
          </cell>
          <cell r="V134">
            <v>560670729.10000002</v>
          </cell>
          <cell r="W134">
            <v>0</v>
          </cell>
          <cell r="X134">
            <v>1654199.54</v>
          </cell>
          <cell r="Y134">
            <v>0</v>
          </cell>
          <cell r="Z134">
            <v>180226000</v>
          </cell>
          <cell r="AA134">
            <v>379424947.58999997</v>
          </cell>
          <cell r="AB134">
            <v>0</v>
          </cell>
          <cell r="AC134">
            <v>0</v>
          </cell>
          <cell r="AD134">
            <v>0</v>
          </cell>
          <cell r="AE134">
            <v>1654199.54</v>
          </cell>
          <cell r="AF134">
            <v>180226000</v>
          </cell>
          <cell r="AG134">
            <v>0</v>
          </cell>
          <cell r="AH134">
            <v>0</v>
          </cell>
          <cell r="AI134">
            <v>0</v>
          </cell>
          <cell r="AJ134">
            <v>-89406.40000000596</v>
          </cell>
          <cell r="AK134">
            <v>723824.38999998569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-89406.40000000596</v>
          </cell>
          <cell r="AQ134">
            <v>0</v>
          </cell>
          <cell r="AR134">
            <v>1654199.54</v>
          </cell>
          <cell r="AS134">
            <v>0</v>
          </cell>
          <cell r="AT134">
            <v>180315406.40000001</v>
          </cell>
          <cell r="AU134">
            <v>378701123.19999999</v>
          </cell>
          <cell r="AV134">
            <v>0</v>
          </cell>
          <cell r="AW134">
            <v>0</v>
          </cell>
          <cell r="AX134">
            <v>0</v>
          </cell>
          <cell r="AY134">
            <v>1654199.54</v>
          </cell>
          <cell r="AZ134">
            <v>180315406.40000001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5360346.99</v>
          </cell>
          <cell r="I135">
            <v>14880356.34</v>
          </cell>
          <cell r="J135">
            <v>0</v>
          </cell>
          <cell r="K135">
            <v>-14880356.34</v>
          </cell>
          <cell r="L135">
            <v>5360346.99</v>
          </cell>
          <cell r="M135">
            <v>0</v>
          </cell>
          <cell r="N135">
            <v>0</v>
          </cell>
          <cell r="O135">
            <v>0</v>
          </cell>
          <cell r="P135">
            <v>864000</v>
          </cell>
          <cell r="Q135">
            <v>864000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5744356.34</v>
          </cell>
          <cell r="V135">
            <v>4496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3886942</v>
          </cell>
          <cell r="AF135">
            <v>1473404.99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3886942</v>
          </cell>
          <cell r="AS135">
            <v>0</v>
          </cell>
          <cell r="AT135">
            <v>1473404.99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3886942</v>
          </cell>
          <cell r="AZ135">
            <v>1473404.99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0</v>
          </cell>
          <cell r="I136">
            <v>5308859.4000000004</v>
          </cell>
          <cell r="J136">
            <v>0</v>
          </cell>
          <cell r="K136">
            <v>0</v>
          </cell>
          <cell r="L136">
            <v>5308859.4000000004</v>
          </cell>
          <cell r="M136">
            <v>0</v>
          </cell>
          <cell r="N136">
            <v>187398.60000000056</v>
          </cell>
          <cell r="O136">
            <v>0</v>
          </cell>
          <cell r="P136">
            <v>0</v>
          </cell>
          <cell r="Q136">
            <v>187398.60000000056</v>
          </cell>
          <cell r="R136">
            <v>0</v>
          </cell>
          <cell r="S136">
            <v>5121460.8</v>
          </cell>
          <cell r="T136">
            <v>0</v>
          </cell>
          <cell r="U136">
            <v>0</v>
          </cell>
          <cell r="V136">
            <v>5121460.8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A137">
            <v>247199</v>
          </cell>
          <cell r="B137" t="str">
            <v>Bus Mod-Intang Asset</v>
          </cell>
          <cell r="C137" t="str">
            <v>Intangible Costs</v>
          </cell>
          <cell r="D137" t="str">
            <v>Intangible Costs - susp</v>
          </cell>
          <cell r="E137" t="str">
            <v>Intangible Costs BM</v>
          </cell>
          <cell r="F137" t="str">
            <v>Intangible Costs BM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7832000</v>
          </cell>
          <cell r="Q137">
            <v>7832000</v>
          </cell>
          <cell r="R137">
            <v>0</v>
          </cell>
          <cell r="S137">
            <v>0</v>
          </cell>
          <cell r="T137">
            <v>0</v>
          </cell>
          <cell r="U137">
            <v>-7832000</v>
          </cell>
          <cell r="V137">
            <v>-7832000</v>
          </cell>
          <cell r="W137">
            <v>0</v>
          </cell>
          <cell r="X137">
            <v>212556395.97999999</v>
          </cell>
          <cell r="Y137">
            <v>0</v>
          </cell>
          <cell r="Z137">
            <v>166868551.61000001</v>
          </cell>
          <cell r="AA137">
            <v>-379424947.58999997</v>
          </cell>
          <cell r="AB137">
            <v>0</v>
          </cell>
          <cell r="AC137">
            <v>0</v>
          </cell>
          <cell r="AD137">
            <v>0</v>
          </cell>
          <cell r="AE137">
            <v>212556395.97999999</v>
          </cell>
          <cell r="AF137">
            <v>166868551.61000001</v>
          </cell>
          <cell r="AG137">
            <v>0</v>
          </cell>
          <cell r="AH137">
            <v>388693.67999997735</v>
          </cell>
          <cell r="AI137">
            <v>0</v>
          </cell>
          <cell r="AJ137">
            <v>335130.71000000834</v>
          </cell>
          <cell r="AK137">
            <v>-723824.38999998569</v>
          </cell>
          <cell r="AL137">
            <v>0</v>
          </cell>
          <cell r="AM137">
            <v>0</v>
          </cell>
          <cell r="AN137">
            <v>0</v>
          </cell>
          <cell r="AO137">
            <v>388693.67999997735</v>
          </cell>
          <cell r="AP137">
            <v>335130.71000000834</v>
          </cell>
          <cell r="AQ137">
            <v>0</v>
          </cell>
          <cell r="AR137">
            <v>212167702.30000001</v>
          </cell>
          <cell r="AS137">
            <v>0</v>
          </cell>
          <cell r="AT137">
            <v>166533420.90000001</v>
          </cell>
          <cell r="AU137">
            <v>-378701123.19999999</v>
          </cell>
          <cell r="AV137">
            <v>0</v>
          </cell>
          <cell r="AW137">
            <v>0</v>
          </cell>
          <cell r="AX137">
            <v>0</v>
          </cell>
          <cell r="AY137">
            <v>212167702.30000001</v>
          </cell>
          <cell r="AZ137">
            <v>166533420.90000001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 t="str">
            <v>Intangible Costs</v>
          </cell>
          <cell r="F138" t="str">
            <v>Intangible Costs</v>
          </cell>
          <cell r="G138">
            <v>0</v>
          </cell>
          <cell r="H138">
            <v>566665494.12</v>
          </cell>
          <cell r="I138">
            <v>20189215.740000002</v>
          </cell>
          <cell r="J138">
            <v>0</v>
          </cell>
          <cell r="K138">
            <v>-27789652.34</v>
          </cell>
          <cell r="L138">
            <v>559065057.51999998</v>
          </cell>
          <cell r="M138">
            <v>634418.02999997139</v>
          </cell>
          <cell r="N138">
            <v>187398.60000000056</v>
          </cell>
          <cell r="O138">
            <v>0</v>
          </cell>
          <cell r="P138">
            <v>-4213296</v>
          </cell>
          <cell r="Q138">
            <v>-3391479.3700000271</v>
          </cell>
          <cell r="R138">
            <v>566031076.09000003</v>
          </cell>
          <cell r="S138">
            <v>20001817.140000001</v>
          </cell>
          <cell r="T138">
            <v>0</v>
          </cell>
          <cell r="U138">
            <v>-23576356.34</v>
          </cell>
          <cell r="V138">
            <v>562456536.88999999</v>
          </cell>
          <cell r="W138">
            <v>0</v>
          </cell>
          <cell r="X138">
            <v>218097537.51999998</v>
          </cell>
          <cell r="Y138">
            <v>0</v>
          </cell>
          <cell r="Z138">
            <v>348567956.60000002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218097537.51999998</v>
          </cell>
          <cell r="AF138">
            <v>348567956.60000002</v>
          </cell>
          <cell r="AG138">
            <v>0</v>
          </cell>
          <cell r="AH138">
            <v>388693.67999997735</v>
          </cell>
          <cell r="AI138">
            <v>0</v>
          </cell>
          <cell r="AJ138">
            <v>245724.3100000023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88693.67999997735</v>
          </cell>
          <cell r="AP138">
            <v>245724.31000000238</v>
          </cell>
          <cell r="AQ138">
            <v>0</v>
          </cell>
          <cell r="AR138">
            <v>217708843.84</v>
          </cell>
          <cell r="AS138">
            <v>0</v>
          </cell>
          <cell r="AT138">
            <v>348322232.29000002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217708843.84</v>
          </cell>
          <cell r="AZ138">
            <v>348322232.29000002</v>
          </cell>
        </row>
        <row r="139">
          <cell r="A139">
            <v>247163</v>
          </cell>
          <cell r="B139" t="str">
            <v>Acc Dep Intang SW</v>
          </cell>
          <cell r="C139" t="str">
            <v>Intangible AccDep</v>
          </cell>
          <cell r="D139" t="str">
            <v>Intangible AccDep</v>
          </cell>
          <cell r="E139" t="str">
            <v>Intangible AccDep SL</v>
          </cell>
          <cell r="F139" t="str">
            <v>Intangible AccDep SL</v>
          </cell>
          <cell r="G139">
            <v>0</v>
          </cell>
          <cell r="H139">
            <v>-264910992.56</v>
          </cell>
          <cell r="I139">
            <v>0</v>
          </cell>
          <cell r="J139">
            <v>0</v>
          </cell>
          <cell r="K139">
            <v>0</v>
          </cell>
          <cell r="L139">
            <v>-264910992.56</v>
          </cell>
          <cell r="M139">
            <v>-26205866.460000008</v>
          </cell>
          <cell r="N139">
            <v>0</v>
          </cell>
          <cell r="O139">
            <v>0</v>
          </cell>
          <cell r="P139">
            <v>0</v>
          </cell>
          <cell r="Q139">
            <v>-26205866.460000008</v>
          </cell>
          <cell r="R139">
            <v>-238705126.09999999</v>
          </cell>
          <cell r="S139">
            <v>0</v>
          </cell>
          <cell r="T139">
            <v>0</v>
          </cell>
          <cell r="U139">
            <v>0</v>
          </cell>
          <cell r="V139">
            <v>-238705126.09999999</v>
          </cell>
          <cell r="W139">
            <v>0</v>
          </cell>
          <cell r="X139">
            <v>-1654199.54</v>
          </cell>
          <cell r="Y139">
            <v>0</v>
          </cell>
          <cell r="Z139">
            <v>-68118154.519999996</v>
          </cell>
          <cell r="AA139">
            <v>-195138638.5</v>
          </cell>
          <cell r="AB139">
            <v>0</v>
          </cell>
          <cell r="AC139">
            <v>0</v>
          </cell>
          <cell r="AD139">
            <v>0</v>
          </cell>
          <cell r="AE139">
            <v>-1654199.54</v>
          </cell>
          <cell r="AF139">
            <v>-68118154.519999996</v>
          </cell>
          <cell r="AG139">
            <v>0</v>
          </cell>
          <cell r="AH139">
            <v>0</v>
          </cell>
          <cell r="AI139">
            <v>0</v>
          </cell>
          <cell r="AJ139">
            <v>-8701758.4299999923</v>
          </cell>
          <cell r="AK139">
            <v>-17504108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-8701758.4299999923</v>
          </cell>
          <cell r="AQ139">
            <v>0</v>
          </cell>
          <cell r="AR139">
            <v>-1654199.54</v>
          </cell>
          <cell r="AS139">
            <v>0</v>
          </cell>
          <cell r="AT139">
            <v>-59416396.090000004</v>
          </cell>
          <cell r="AU139">
            <v>-177634530.5</v>
          </cell>
          <cell r="AV139">
            <v>0</v>
          </cell>
          <cell r="AW139">
            <v>0</v>
          </cell>
          <cell r="AX139">
            <v>0</v>
          </cell>
          <cell r="AY139">
            <v>-1654199.54</v>
          </cell>
          <cell r="AZ139">
            <v>-59416396.090000004</v>
          </cell>
        </row>
        <row r="140">
          <cell r="A140">
            <v>247165</v>
          </cell>
          <cell r="B140" t="str">
            <v>Intangible-ContCapAD</v>
          </cell>
          <cell r="C140" t="str">
            <v>Intangible AccDep</v>
          </cell>
          <cell r="D140" t="str">
            <v>Intangible AccDep</v>
          </cell>
          <cell r="E140" t="str">
            <v>Intangible AccDep</v>
          </cell>
          <cell r="F140" t="str">
            <v>Intangible AccDep</v>
          </cell>
          <cell r="G140">
            <v>0</v>
          </cell>
          <cell r="H140">
            <v>-3961040.74</v>
          </cell>
          <cell r="I140">
            <v>-1560617.38</v>
          </cell>
          <cell r="J140">
            <v>0</v>
          </cell>
          <cell r="K140">
            <v>2849797.83</v>
          </cell>
          <cell r="L140">
            <v>-2671860.29</v>
          </cell>
          <cell r="M140">
            <v>-78465.720000000671</v>
          </cell>
          <cell r="N140">
            <v>-184973.3899999999</v>
          </cell>
          <cell r="O140">
            <v>0</v>
          </cell>
          <cell r="P140">
            <v>986310.64000000013</v>
          </cell>
          <cell r="Q140">
            <v>722871.5299999998</v>
          </cell>
          <cell r="R140">
            <v>-3882575.0199999996</v>
          </cell>
          <cell r="S140">
            <v>-1375643.99</v>
          </cell>
          <cell r="T140">
            <v>0</v>
          </cell>
          <cell r="U140">
            <v>1863487.19</v>
          </cell>
          <cell r="V140">
            <v>-3394731.82</v>
          </cell>
          <cell r="W140">
            <v>0</v>
          </cell>
          <cell r="X140">
            <v>-2487635.92</v>
          </cell>
          <cell r="Y140">
            <v>0</v>
          </cell>
          <cell r="Z140">
            <v>-1473404.8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2487635.92</v>
          </cell>
          <cell r="AF140">
            <v>-1473404.82</v>
          </cell>
          <cell r="AG140">
            <v>0</v>
          </cell>
          <cell r="AH140">
            <v>-78465.719999999739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-78465.719999999739</v>
          </cell>
          <cell r="AP140">
            <v>0</v>
          </cell>
          <cell r="AQ140">
            <v>0</v>
          </cell>
          <cell r="AR140">
            <v>-2409170.2000000002</v>
          </cell>
          <cell r="AS140">
            <v>0</v>
          </cell>
          <cell r="AT140">
            <v>-1473404.82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-2409170.2000000002</v>
          </cell>
          <cell r="AZ140">
            <v>-1473404.82</v>
          </cell>
        </row>
        <row r="141">
          <cell r="A141">
            <v>247166</v>
          </cell>
          <cell r="B141" t="str">
            <v>AccDep IntanGrp Dep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6729569.7400000002</v>
          </cell>
          <cell r="I141">
            <v>0</v>
          </cell>
          <cell r="J141">
            <v>0</v>
          </cell>
          <cell r="K141">
            <v>0</v>
          </cell>
          <cell r="L141">
            <v>-6729569.7400000002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6729569.7400000002</v>
          </cell>
          <cell r="S141">
            <v>0</v>
          </cell>
          <cell r="T141">
            <v>0</v>
          </cell>
          <cell r="U141">
            <v>0</v>
          </cell>
          <cell r="V141">
            <v>-6729569.7400000002</v>
          </cell>
          <cell r="W141">
            <v>0</v>
          </cell>
          <cell r="X141">
            <v>253839.22</v>
          </cell>
          <cell r="Y141">
            <v>0</v>
          </cell>
          <cell r="Z141">
            <v>-6535720.7400000002</v>
          </cell>
          <cell r="AA141">
            <v>-447688.22</v>
          </cell>
          <cell r="AB141">
            <v>0</v>
          </cell>
          <cell r="AC141">
            <v>0</v>
          </cell>
          <cell r="AD141">
            <v>0</v>
          </cell>
          <cell r="AE141">
            <v>253839.22</v>
          </cell>
          <cell r="AF141">
            <v>-6535720.7400000002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253839.22</v>
          </cell>
          <cell r="AS141">
            <v>0</v>
          </cell>
          <cell r="AT141">
            <v>-6535720.7400000002</v>
          </cell>
          <cell r="AU141">
            <v>-447688.22</v>
          </cell>
          <cell r="AV141">
            <v>0</v>
          </cell>
          <cell r="AW141">
            <v>0</v>
          </cell>
          <cell r="AX141">
            <v>0</v>
          </cell>
          <cell r="AY141">
            <v>253839.22</v>
          </cell>
          <cell r="AZ141">
            <v>-6535720.7400000002</v>
          </cell>
        </row>
        <row r="142">
          <cell r="A142">
            <v>247168</v>
          </cell>
          <cell r="B142" t="str">
            <v>Acc Dep Intang Bramp</v>
          </cell>
          <cell r="C142" t="str">
            <v>Intangible AccDep</v>
          </cell>
          <cell r="D142" t="str">
            <v>Intangible AccDep</v>
          </cell>
          <cell r="E142" t="str">
            <v>Intangible AccDep Brampton</v>
          </cell>
          <cell r="F142" t="str">
            <v>Intangible AccDep Brampton</v>
          </cell>
          <cell r="G142">
            <v>0</v>
          </cell>
          <cell r="H142">
            <v>0</v>
          </cell>
          <cell r="I142">
            <v>-3805035.32</v>
          </cell>
          <cell r="J142">
            <v>0</v>
          </cell>
          <cell r="K142">
            <v>0</v>
          </cell>
          <cell r="L142">
            <v>-3805035.32</v>
          </cell>
          <cell r="M142">
            <v>0</v>
          </cell>
          <cell r="N142">
            <v>-330066.75999999978</v>
          </cell>
          <cell r="O142">
            <v>0</v>
          </cell>
          <cell r="P142">
            <v>0</v>
          </cell>
          <cell r="Q142">
            <v>-330066.75999999978</v>
          </cell>
          <cell r="R142">
            <v>0</v>
          </cell>
          <cell r="S142">
            <v>-3474968.56</v>
          </cell>
          <cell r="T142">
            <v>0</v>
          </cell>
          <cell r="U142">
            <v>0</v>
          </cell>
          <cell r="V142">
            <v>-3474968.5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A143">
            <v>247198</v>
          </cell>
          <cell r="B143" t="str">
            <v>Bus Mod-Acc Depr</v>
          </cell>
          <cell r="C143" t="str">
            <v>Intangible AccDep</v>
          </cell>
          <cell r="D143" t="str">
            <v>Intangible AccDep</v>
          </cell>
          <cell r="E143" t="str">
            <v>Intangible AccDep - BM</v>
          </cell>
          <cell r="F143" t="str">
            <v>Intangible AccDep - BM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-109073701.78</v>
          </cell>
          <cell r="Y143">
            <v>0</v>
          </cell>
          <cell r="Z143">
            <v>-86512624.939999998</v>
          </cell>
          <cell r="AA143">
            <v>195586326.72</v>
          </cell>
          <cell r="AB143">
            <v>0</v>
          </cell>
          <cell r="AC143">
            <v>0</v>
          </cell>
          <cell r="AD143">
            <v>0</v>
          </cell>
          <cell r="AE143">
            <v>-109073701.78</v>
          </cell>
          <cell r="AF143">
            <v>-86512624.939999998</v>
          </cell>
          <cell r="AG143">
            <v>0</v>
          </cell>
          <cell r="AH143">
            <v>-9399706.0400000066</v>
          </cell>
          <cell r="AI143">
            <v>0</v>
          </cell>
          <cell r="AJ143">
            <v>-8104402</v>
          </cell>
          <cell r="AK143">
            <v>17504108.020000011</v>
          </cell>
          <cell r="AL143">
            <v>0</v>
          </cell>
          <cell r="AM143">
            <v>0</v>
          </cell>
          <cell r="AN143">
            <v>0</v>
          </cell>
          <cell r="AO143">
            <v>-9399706.0400000066</v>
          </cell>
          <cell r="AP143">
            <v>-8104402</v>
          </cell>
          <cell r="AQ143">
            <v>0</v>
          </cell>
          <cell r="AR143">
            <v>-99673995.739999995</v>
          </cell>
          <cell r="AS143">
            <v>0</v>
          </cell>
          <cell r="AT143">
            <v>-78408222.939999998</v>
          </cell>
          <cell r="AU143">
            <v>178082218.69999999</v>
          </cell>
          <cell r="AV143">
            <v>0</v>
          </cell>
          <cell r="AW143">
            <v>0</v>
          </cell>
          <cell r="AX143">
            <v>0</v>
          </cell>
          <cell r="AY143">
            <v>-99673995.739999995</v>
          </cell>
          <cell r="AZ143">
            <v>-78408222.939999998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 AccDep</v>
          </cell>
          <cell r="F144">
            <v>0</v>
          </cell>
          <cell r="G144">
            <v>0</v>
          </cell>
          <cell r="H144">
            <v>-275601603.04000002</v>
          </cell>
          <cell r="I144">
            <v>-5365652.6999999993</v>
          </cell>
          <cell r="J144">
            <v>0</v>
          </cell>
          <cell r="K144">
            <v>2849797.83</v>
          </cell>
          <cell r="L144">
            <v>-278117457.90999997</v>
          </cell>
          <cell r="M144">
            <v>-26284332.180000007</v>
          </cell>
          <cell r="N144">
            <v>-515040.14999999967</v>
          </cell>
          <cell r="O144">
            <v>0</v>
          </cell>
          <cell r="P144">
            <v>986310.64000000013</v>
          </cell>
          <cell r="Q144">
            <v>-25813061.690000005</v>
          </cell>
          <cell r="R144">
            <v>-249317270.86000001</v>
          </cell>
          <cell r="S144">
            <v>-4850612.55</v>
          </cell>
          <cell r="T144">
            <v>0</v>
          </cell>
          <cell r="U144">
            <v>1863487.19</v>
          </cell>
          <cell r="V144">
            <v>-252304396.22</v>
          </cell>
          <cell r="W144">
            <v>0</v>
          </cell>
          <cell r="X144">
            <v>-112961698.02</v>
          </cell>
          <cell r="Y144">
            <v>0</v>
          </cell>
          <cell r="Z144">
            <v>-162639905.01999998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12961698.02</v>
          </cell>
          <cell r="AF144">
            <v>-162639905.01999998</v>
          </cell>
          <cell r="AG144">
            <v>0</v>
          </cell>
          <cell r="AH144">
            <v>-9478171.7600000054</v>
          </cell>
          <cell r="AI144">
            <v>0</v>
          </cell>
          <cell r="AJ144">
            <v>-16806160.429999992</v>
          </cell>
          <cell r="AK144">
            <v>2.000001072883606E-2</v>
          </cell>
          <cell r="AL144">
            <v>0</v>
          </cell>
          <cell r="AM144">
            <v>0</v>
          </cell>
          <cell r="AN144">
            <v>0</v>
          </cell>
          <cell r="AO144">
            <v>-9478171.7600000054</v>
          </cell>
          <cell r="AP144">
            <v>-16806160.429999992</v>
          </cell>
          <cell r="AQ144">
            <v>0</v>
          </cell>
          <cell r="AR144">
            <v>-103483526.25999999</v>
          </cell>
          <cell r="AS144">
            <v>0</v>
          </cell>
          <cell r="AT144">
            <v>-145833744.59</v>
          </cell>
          <cell r="AU144">
            <v>-2.000001072883606E-2</v>
          </cell>
          <cell r="AV144">
            <v>0</v>
          </cell>
          <cell r="AW144">
            <v>0</v>
          </cell>
          <cell r="AX144">
            <v>0</v>
          </cell>
          <cell r="AY144">
            <v>-103483526.25999999</v>
          </cell>
          <cell r="AZ144">
            <v>-145833744.59</v>
          </cell>
        </row>
        <row r="145">
          <cell r="A145">
            <v>741100</v>
          </cell>
          <cell r="B145" t="str">
            <v>Depr Exp - Gnrtn Plt</v>
          </cell>
          <cell r="C145" t="str">
            <v>DepExp</v>
          </cell>
          <cell r="D145" t="str">
            <v>Major</v>
          </cell>
          <cell r="E145" t="str">
            <v>DepExp - Major</v>
          </cell>
          <cell r="F145">
            <v>0</v>
          </cell>
          <cell r="G145">
            <v>0</v>
          </cell>
          <cell r="H145">
            <v>998825.87</v>
          </cell>
          <cell r="I145">
            <v>0</v>
          </cell>
          <cell r="J145">
            <v>0</v>
          </cell>
          <cell r="K145">
            <v>0</v>
          </cell>
          <cell r="L145">
            <v>998825.87</v>
          </cell>
          <cell r="M145">
            <v>-1056187.73</v>
          </cell>
          <cell r="N145">
            <v>0</v>
          </cell>
          <cell r="O145">
            <v>0</v>
          </cell>
          <cell r="P145">
            <v>0</v>
          </cell>
          <cell r="Q145">
            <v>-1056187.73</v>
          </cell>
          <cell r="R145">
            <v>2055013.6</v>
          </cell>
          <cell r="S145">
            <v>0</v>
          </cell>
          <cell r="T145">
            <v>0</v>
          </cell>
          <cell r="U145">
            <v>0</v>
          </cell>
          <cell r="V145">
            <v>2055013.6</v>
          </cell>
          <cell r="W145">
            <v>0</v>
          </cell>
          <cell r="X145">
            <v>0</v>
          </cell>
          <cell r="Y145">
            <v>0</v>
          </cell>
          <cell r="Z145">
            <v>4112.2</v>
          </cell>
          <cell r="AA145">
            <v>0</v>
          </cell>
          <cell r="AB145">
            <v>0</v>
          </cell>
          <cell r="AC145">
            <v>0</v>
          </cell>
          <cell r="AD145">
            <v>994713.67</v>
          </cell>
          <cell r="AE145">
            <v>0</v>
          </cell>
          <cell r="AF145">
            <v>4112.2</v>
          </cell>
          <cell r="AG145">
            <v>0</v>
          </cell>
          <cell r="AH145">
            <v>0</v>
          </cell>
          <cell r="AI145">
            <v>0</v>
          </cell>
          <cell r="AJ145">
            <v>-4112.2300000000005</v>
          </cell>
          <cell r="AK145">
            <v>0</v>
          </cell>
          <cell r="AL145">
            <v>0</v>
          </cell>
          <cell r="AM145">
            <v>0</v>
          </cell>
          <cell r="AN145">
            <v>-1052075.5</v>
          </cell>
          <cell r="AO145">
            <v>0</v>
          </cell>
          <cell r="AP145">
            <v>-4112.2300000000005</v>
          </cell>
          <cell r="AQ145">
            <v>0</v>
          </cell>
          <cell r="AR145">
            <v>0</v>
          </cell>
          <cell r="AS145">
            <v>0</v>
          </cell>
          <cell r="AT145">
            <v>8224.43</v>
          </cell>
          <cell r="AU145">
            <v>0</v>
          </cell>
          <cell r="AV145">
            <v>0</v>
          </cell>
          <cell r="AW145">
            <v>0</v>
          </cell>
          <cell r="AX145">
            <v>2046789.17</v>
          </cell>
          <cell r="AY145">
            <v>0</v>
          </cell>
          <cell r="AZ145">
            <v>8224.43</v>
          </cell>
        </row>
        <row r="146">
          <cell r="A146">
            <v>741101</v>
          </cell>
          <cell r="B146" t="str">
            <v>Dep Exp - Tx Plant</v>
          </cell>
          <cell r="C146" t="str">
            <v>DepExp</v>
          </cell>
          <cell r="D146" t="str">
            <v>Major</v>
          </cell>
          <cell r="E146" t="str">
            <v>DepExp - Major</v>
          </cell>
          <cell r="F146">
            <v>0</v>
          </cell>
          <cell r="G146">
            <v>0</v>
          </cell>
          <cell r="H146">
            <v>111462769.17999999</v>
          </cell>
          <cell r="I146">
            <v>0</v>
          </cell>
          <cell r="J146">
            <v>0</v>
          </cell>
          <cell r="K146">
            <v>36643.93</v>
          </cell>
          <cell r="L146">
            <v>111499413.11</v>
          </cell>
          <cell r="M146">
            <v>-105701071.33000003</v>
          </cell>
          <cell r="N146">
            <v>0</v>
          </cell>
          <cell r="O146">
            <v>0</v>
          </cell>
          <cell r="P146">
            <v>-57828.46</v>
          </cell>
          <cell r="Q146">
            <v>-105758899.79000001</v>
          </cell>
          <cell r="R146">
            <v>217163840.51000002</v>
          </cell>
          <cell r="S146">
            <v>0</v>
          </cell>
          <cell r="T146">
            <v>0</v>
          </cell>
          <cell r="U146">
            <v>94472.39</v>
          </cell>
          <cell r="V146">
            <v>217258312.90000001</v>
          </cell>
          <cell r="W146">
            <v>0</v>
          </cell>
          <cell r="X146">
            <v>111302460.98</v>
          </cell>
          <cell r="Y146">
            <v>160308.20000000001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111462769.18000001</v>
          </cell>
          <cell r="AF146">
            <v>0</v>
          </cell>
          <cell r="AG146">
            <v>0</v>
          </cell>
          <cell r="AH146">
            <v>-105540763.11999999</v>
          </cell>
          <cell r="AI146">
            <v>-160308.13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105701071.31999999</v>
          </cell>
          <cell r="AP146">
            <v>0</v>
          </cell>
          <cell r="AQ146">
            <v>0</v>
          </cell>
          <cell r="AR146">
            <v>216843224.09999999</v>
          </cell>
          <cell r="AS146">
            <v>320616.33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217163840.5</v>
          </cell>
          <cell r="AZ146">
            <v>0</v>
          </cell>
        </row>
        <row r="147">
          <cell r="A147">
            <v>741102</v>
          </cell>
          <cell r="B147" t="str">
            <v>Dep Exp - Dx Plan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96434545.299999997</v>
          </cell>
          <cell r="I147">
            <v>0</v>
          </cell>
          <cell r="J147">
            <v>0</v>
          </cell>
          <cell r="K147">
            <v>0</v>
          </cell>
          <cell r="L147">
            <v>96434545.299999997</v>
          </cell>
          <cell r="M147">
            <v>-89873950.799999997</v>
          </cell>
          <cell r="N147">
            <v>0</v>
          </cell>
          <cell r="O147">
            <v>0</v>
          </cell>
          <cell r="P147">
            <v>0</v>
          </cell>
          <cell r="Q147">
            <v>-89873950.799999997</v>
          </cell>
          <cell r="R147">
            <v>186308496.09999999</v>
          </cell>
          <cell r="S147">
            <v>0</v>
          </cell>
          <cell r="T147">
            <v>0</v>
          </cell>
          <cell r="U147">
            <v>0</v>
          </cell>
          <cell r="V147">
            <v>186308496.09999999</v>
          </cell>
          <cell r="W147">
            <v>0</v>
          </cell>
          <cell r="X147">
            <v>0</v>
          </cell>
          <cell r="Y147">
            <v>0</v>
          </cell>
          <cell r="Z147">
            <v>96346100.269999996</v>
          </cell>
          <cell r="AA147">
            <v>0</v>
          </cell>
          <cell r="AB147">
            <v>0</v>
          </cell>
          <cell r="AC147">
            <v>0</v>
          </cell>
          <cell r="AD147">
            <v>88445.03</v>
          </cell>
          <cell r="AE147">
            <v>0</v>
          </cell>
          <cell r="AF147">
            <v>96346100.269999996</v>
          </cell>
          <cell r="AG147">
            <v>0</v>
          </cell>
          <cell r="AH147">
            <v>0</v>
          </cell>
          <cell r="AI147">
            <v>0</v>
          </cell>
          <cell r="AJ147">
            <v>-89784089.829999998</v>
          </cell>
          <cell r="AK147">
            <v>0</v>
          </cell>
          <cell r="AL147">
            <v>0</v>
          </cell>
          <cell r="AM147">
            <v>0</v>
          </cell>
          <cell r="AN147">
            <v>-89860.98000000001</v>
          </cell>
          <cell r="AO147">
            <v>0</v>
          </cell>
          <cell r="AP147">
            <v>-89784089.829999998</v>
          </cell>
          <cell r="AQ147">
            <v>0</v>
          </cell>
          <cell r="AR147">
            <v>0</v>
          </cell>
          <cell r="AS147">
            <v>0</v>
          </cell>
          <cell r="AT147">
            <v>186130190.09999999</v>
          </cell>
          <cell r="AU147">
            <v>0</v>
          </cell>
          <cell r="AV147">
            <v>0</v>
          </cell>
          <cell r="AW147">
            <v>0</v>
          </cell>
          <cell r="AX147">
            <v>178306.01</v>
          </cell>
          <cell r="AY147">
            <v>0</v>
          </cell>
          <cell r="AZ147">
            <v>186130190.09999999</v>
          </cell>
        </row>
        <row r="148">
          <cell r="A148">
            <v>741103</v>
          </cell>
          <cell r="B148" t="str">
            <v>Dep Exp - Gnrl Pl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37140508.640000001</v>
          </cell>
          <cell r="I148">
            <v>0</v>
          </cell>
          <cell r="J148">
            <v>0</v>
          </cell>
          <cell r="K148">
            <v>0</v>
          </cell>
          <cell r="L148">
            <v>37140508.640000001</v>
          </cell>
          <cell r="M148">
            <v>-36793977.760000005</v>
          </cell>
          <cell r="N148">
            <v>0</v>
          </cell>
          <cell r="O148">
            <v>0</v>
          </cell>
          <cell r="P148">
            <v>0</v>
          </cell>
          <cell r="Q148">
            <v>-36793977.760000005</v>
          </cell>
          <cell r="R148">
            <v>73934486.400000006</v>
          </cell>
          <cell r="S148">
            <v>0</v>
          </cell>
          <cell r="T148">
            <v>0</v>
          </cell>
          <cell r="U148">
            <v>0</v>
          </cell>
          <cell r="V148">
            <v>73934486.400000006</v>
          </cell>
          <cell r="W148">
            <v>0</v>
          </cell>
          <cell r="X148">
            <v>20608640.899999999</v>
          </cell>
          <cell r="Y148">
            <v>0</v>
          </cell>
          <cell r="Z148">
            <v>11656675.1</v>
          </cell>
          <cell r="AA148">
            <v>0</v>
          </cell>
          <cell r="AB148">
            <v>4727627.95</v>
          </cell>
          <cell r="AC148">
            <v>50432.82</v>
          </cell>
          <cell r="AD148">
            <v>97131.87</v>
          </cell>
          <cell r="AE148">
            <v>20608640.899999999</v>
          </cell>
          <cell r="AF148">
            <v>11656675.1</v>
          </cell>
          <cell r="AG148">
            <v>0</v>
          </cell>
          <cell r="AH148">
            <v>-20527356.240000002</v>
          </cell>
          <cell r="AI148">
            <v>0</v>
          </cell>
          <cell r="AJ148">
            <v>-11696257.189999999</v>
          </cell>
          <cell r="AK148">
            <v>0</v>
          </cell>
          <cell r="AL148">
            <v>-4428390.1499999994</v>
          </cell>
          <cell r="AM148">
            <v>-50432.82</v>
          </cell>
          <cell r="AN148">
            <v>-91541.360000000015</v>
          </cell>
          <cell r="AO148">
            <v>-20527356.240000002</v>
          </cell>
          <cell r="AP148">
            <v>-11696257.189999999</v>
          </cell>
          <cell r="AQ148">
            <v>0</v>
          </cell>
          <cell r="AR148">
            <v>41135997.140000001</v>
          </cell>
          <cell r="AS148">
            <v>0</v>
          </cell>
          <cell r="AT148">
            <v>23352932.289999999</v>
          </cell>
          <cell r="AU148">
            <v>0</v>
          </cell>
          <cell r="AV148">
            <v>9156018.0999999996</v>
          </cell>
          <cell r="AW148">
            <v>100865.64</v>
          </cell>
          <cell r="AX148">
            <v>188673.23</v>
          </cell>
          <cell r="AY148">
            <v>41135997.140000001</v>
          </cell>
          <cell r="AZ148">
            <v>23352932.289999999</v>
          </cell>
        </row>
        <row r="149">
          <cell r="A149">
            <v>741200</v>
          </cell>
          <cell r="B149" t="str">
            <v>Dep Exp-Gnrl Plt-MFA</v>
          </cell>
          <cell r="C149" t="str">
            <v>DepExp</v>
          </cell>
          <cell r="D149" t="str">
            <v>MFA</v>
          </cell>
          <cell r="E149" t="str">
            <v>DepExp - MFA</v>
          </cell>
          <cell r="F149">
            <v>0</v>
          </cell>
          <cell r="G149">
            <v>0</v>
          </cell>
          <cell r="H149">
            <v>11847795.199999999</v>
          </cell>
          <cell r="I149">
            <v>0</v>
          </cell>
          <cell r="J149">
            <v>0</v>
          </cell>
          <cell r="K149">
            <v>0</v>
          </cell>
          <cell r="L149">
            <v>11847795.199999999</v>
          </cell>
          <cell r="M149">
            <v>-12723706.970000003</v>
          </cell>
          <cell r="N149">
            <v>0</v>
          </cell>
          <cell r="O149">
            <v>0</v>
          </cell>
          <cell r="P149">
            <v>0</v>
          </cell>
          <cell r="Q149">
            <v>-12723706.970000003</v>
          </cell>
          <cell r="R149">
            <v>24571502.170000002</v>
          </cell>
          <cell r="S149">
            <v>0</v>
          </cell>
          <cell r="T149">
            <v>0</v>
          </cell>
          <cell r="U149">
            <v>0</v>
          </cell>
          <cell r="V149">
            <v>24571502.170000002</v>
          </cell>
          <cell r="W149">
            <v>0</v>
          </cell>
          <cell r="X149">
            <v>6323523.46</v>
          </cell>
          <cell r="Y149">
            <v>0</v>
          </cell>
          <cell r="Z149">
            <v>5408431.3099999996</v>
          </cell>
          <cell r="AA149">
            <v>0</v>
          </cell>
          <cell r="AB149">
            <v>37033.29</v>
          </cell>
          <cell r="AC149">
            <v>0</v>
          </cell>
          <cell r="AD149">
            <v>78807.14</v>
          </cell>
          <cell r="AE149">
            <v>6323523.46</v>
          </cell>
          <cell r="AF149">
            <v>5408431.3099999996</v>
          </cell>
          <cell r="AG149">
            <v>0</v>
          </cell>
          <cell r="AH149">
            <v>-7646430.29</v>
          </cell>
          <cell r="AI149">
            <v>0</v>
          </cell>
          <cell r="AJ149">
            <v>-4959513.63</v>
          </cell>
          <cell r="AK149">
            <v>0</v>
          </cell>
          <cell r="AL149">
            <v>-55202.68</v>
          </cell>
          <cell r="AM149">
            <v>0</v>
          </cell>
          <cell r="AN149">
            <v>-62560.37000000001</v>
          </cell>
          <cell r="AO149">
            <v>-7646430.29</v>
          </cell>
          <cell r="AP149">
            <v>-4959513.63</v>
          </cell>
          <cell r="AQ149">
            <v>0</v>
          </cell>
          <cell r="AR149">
            <v>13969953.75</v>
          </cell>
          <cell r="AS149">
            <v>0</v>
          </cell>
          <cell r="AT149">
            <v>10367944.939999999</v>
          </cell>
          <cell r="AU149">
            <v>0</v>
          </cell>
          <cell r="AV149">
            <v>92235.97</v>
          </cell>
          <cell r="AW149">
            <v>0</v>
          </cell>
          <cell r="AX149">
            <v>141367.51</v>
          </cell>
          <cell r="AY149">
            <v>13969953.75</v>
          </cell>
          <cell r="AZ149">
            <v>10367944.939999999</v>
          </cell>
        </row>
        <row r="150">
          <cell r="A150">
            <v>741300</v>
          </cell>
          <cell r="B150" t="str">
            <v>Dep Exp-Gnrl Plt-TWE</v>
          </cell>
          <cell r="C150" t="str">
            <v>DepExp</v>
          </cell>
          <cell r="D150" t="str">
            <v>TWE</v>
          </cell>
          <cell r="E150" t="str">
            <v>DepExp -TWE</v>
          </cell>
          <cell r="F150">
            <v>0</v>
          </cell>
          <cell r="G150">
            <v>0</v>
          </cell>
          <cell r="H150">
            <v>20147765.059999999</v>
          </cell>
          <cell r="I150">
            <v>0</v>
          </cell>
          <cell r="J150">
            <v>0</v>
          </cell>
          <cell r="K150">
            <v>0</v>
          </cell>
          <cell r="L150">
            <v>20147765.059999999</v>
          </cell>
          <cell r="M150">
            <v>-21214020.169999998</v>
          </cell>
          <cell r="N150">
            <v>0</v>
          </cell>
          <cell r="O150">
            <v>0</v>
          </cell>
          <cell r="P150">
            <v>0</v>
          </cell>
          <cell r="Q150">
            <v>-21214020.169999998</v>
          </cell>
          <cell r="R150">
            <v>41361785.229999997</v>
          </cell>
          <cell r="S150">
            <v>0</v>
          </cell>
          <cell r="T150">
            <v>0</v>
          </cell>
          <cell r="U150">
            <v>0</v>
          </cell>
          <cell r="V150">
            <v>41361785.229999997</v>
          </cell>
          <cell r="W150">
            <v>0</v>
          </cell>
          <cell r="X150">
            <v>5500339.9699999997</v>
          </cell>
          <cell r="Y150">
            <v>0</v>
          </cell>
          <cell r="Z150">
            <v>14647425.09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5500339.9699999997</v>
          </cell>
          <cell r="AF150">
            <v>14647425.09</v>
          </cell>
          <cell r="AG150">
            <v>0</v>
          </cell>
          <cell r="AH150">
            <v>-5295085.6900000004</v>
          </cell>
          <cell r="AI150">
            <v>0</v>
          </cell>
          <cell r="AJ150">
            <v>-15918934.48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-5295085.6900000004</v>
          </cell>
          <cell r="AP150">
            <v>-15918934.48</v>
          </cell>
          <cell r="AQ150">
            <v>0</v>
          </cell>
          <cell r="AR150">
            <v>10795425.66</v>
          </cell>
          <cell r="AS150">
            <v>0</v>
          </cell>
          <cell r="AT150">
            <v>30566359.57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10795425.66</v>
          </cell>
          <cell r="AZ150">
            <v>30566359.57</v>
          </cell>
        </row>
        <row r="151">
          <cell r="A151">
            <v>741400</v>
          </cell>
          <cell r="B151" t="str">
            <v>Dep Exp-Gnrl Plt-Too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730033.62</v>
          </cell>
          <cell r="I151">
            <v>0</v>
          </cell>
          <cell r="J151">
            <v>0</v>
          </cell>
          <cell r="K151">
            <v>0</v>
          </cell>
          <cell r="L151">
            <v>730033.62</v>
          </cell>
          <cell r="M151">
            <v>-676022.4800000001</v>
          </cell>
          <cell r="N151">
            <v>0</v>
          </cell>
          <cell r="O151">
            <v>0</v>
          </cell>
          <cell r="P151">
            <v>0</v>
          </cell>
          <cell r="Q151">
            <v>-676022.4800000001</v>
          </cell>
          <cell r="R151">
            <v>1406056.1</v>
          </cell>
          <cell r="S151">
            <v>0</v>
          </cell>
          <cell r="T151">
            <v>0</v>
          </cell>
          <cell r="U151">
            <v>0</v>
          </cell>
          <cell r="V151">
            <v>1406056.1</v>
          </cell>
          <cell r="W151">
            <v>0</v>
          </cell>
          <cell r="X151">
            <v>390758.61</v>
          </cell>
          <cell r="Y151">
            <v>0</v>
          </cell>
          <cell r="Z151">
            <v>334211.25</v>
          </cell>
          <cell r="AA151">
            <v>0</v>
          </cell>
          <cell r="AB151">
            <v>0</v>
          </cell>
          <cell r="AC151">
            <v>0</v>
          </cell>
          <cell r="AD151">
            <v>5063.76</v>
          </cell>
          <cell r="AE151">
            <v>390758.61</v>
          </cell>
          <cell r="AF151">
            <v>334211.25</v>
          </cell>
          <cell r="AG151">
            <v>0</v>
          </cell>
          <cell r="AH151">
            <v>-411519.75</v>
          </cell>
          <cell r="AI151">
            <v>0</v>
          </cell>
          <cell r="AJ151">
            <v>-261207.64</v>
          </cell>
          <cell r="AK151">
            <v>0</v>
          </cell>
          <cell r="AL151">
            <v>0</v>
          </cell>
          <cell r="AM151">
            <v>0</v>
          </cell>
          <cell r="AN151">
            <v>-3295.09</v>
          </cell>
          <cell r="AO151">
            <v>-411519.75</v>
          </cell>
          <cell r="AP151">
            <v>-261207.64</v>
          </cell>
          <cell r="AQ151">
            <v>0</v>
          </cell>
          <cell r="AR151">
            <v>802278.36</v>
          </cell>
          <cell r="AS151">
            <v>0</v>
          </cell>
          <cell r="AT151">
            <v>595418.89</v>
          </cell>
          <cell r="AU151">
            <v>0</v>
          </cell>
          <cell r="AV151">
            <v>0</v>
          </cell>
          <cell r="AW151">
            <v>0</v>
          </cell>
          <cell r="AX151">
            <v>8358.85</v>
          </cell>
          <cell r="AY151">
            <v>802278.36</v>
          </cell>
          <cell r="AZ151">
            <v>595418.89</v>
          </cell>
        </row>
        <row r="152">
          <cell r="A152">
            <v>741550</v>
          </cell>
          <cell r="B152" t="str">
            <v>Asst W-off Of Nbv</v>
          </cell>
          <cell r="C152" t="str">
            <v>DepExp</v>
          </cell>
          <cell r="D152" t="str">
            <v>Major &amp; MFA</v>
          </cell>
          <cell r="E152" t="str">
            <v>DepExp - othe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A153">
            <v>741950</v>
          </cell>
          <cell r="B153" t="str">
            <v>Dep Exp Reg Adj</v>
          </cell>
          <cell r="C153" t="str">
            <v>DepExp</v>
          </cell>
          <cell r="D153" t="str">
            <v>Major</v>
          </cell>
          <cell r="E153" t="str">
            <v>DepExp - Reg tsf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A154">
            <v>741999</v>
          </cell>
          <cell r="B154" t="str">
            <v>Dep Exp Conv Acct</v>
          </cell>
          <cell r="C154" t="str">
            <v>DepExp</v>
          </cell>
          <cell r="D154" t="str">
            <v>Major</v>
          </cell>
          <cell r="E154" t="str">
            <v>DepExp - Maj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A155">
            <v>741700</v>
          </cell>
          <cell r="B155" t="str">
            <v>Dep Exp-Intang SW</v>
          </cell>
          <cell r="C155" t="str">
            <v>DepExp</v>
          </cell>
          <cell r="D155" t="str">
            <v>Major-Intangible</v>
          </cell>
          <cell r="E155" t="str">
            <v>DepExp-IntangSoftware</v>
          </cell>
          <cell r="F155">
            <v>0</v>
          </cell>
          <cell r="G155">
            <v>0</v>
          </cell>
          <cell r="H155">
            <v>26205866.469999999</v>
          </cell>
          <cell r="I155">
            <v>330066.76</v>
          </cell>
          <cell r="J155">
            <v>0</v>
          </cell>
          <cell r="K155">
            <v>-801337.25</v>
          </cell>
          <cell r="L155">
            <v>25734595.98</v>
          </cell>
          <cell r="M155">
            <v>-21102098.640000001</v>
          </cell>
          <cell r="N155">
            <v>-341661.37</v>
          </cell>
          <cell r="O155">
            <v>0</v>
          </cell>
          <cell r="P155">
            <v>-353929.25</v>
          </cell>
          <cell r="Q155">
            <v>-21797689.260000002</v>
          </cell>
          <cell r="R155">
            <v>47307965.109999999</v>
          </cell>
          <cell r="S155">
            <v>671728.13</v>
          </cell>
          <cell r="T155">
            <v>0</v>
          </cell>
          <cell r="U155">
            <v>-447408</v>
          </cell>
          <cell r="V155">
            <v>47532285.240000002</v>
          </cell>
          <cell r="W155">
            <v>0</v>
          </cell>
          <cell r="X155">
            <v>9399706.0399999991</v>
          </cell>
          <cell r="Y155">
            <v>0</v>
          </cell>
          <cell r="Z155">
            <v>16806160.43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9399706.0399999991</v>
          </cell>
          <cell r="AF155">
            <v>16806160.43</v>
          </cell>
          <cell r="AG155">
            <v>0</v>
          </cell>
          <cell r="AH155">
            <v>-11224898.550000001</v>
          </cell>
          <cell r="AI155">
            <v>0</v>
          </cell>
          <cell r="AJ155">
            <v>-9877200.0899999999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-11224898.550000001</v>
          </cell>
          <cell r="AP155">
            <v>-9877200.0899999999</v>
          </cell>
          <cell r="AQ155">
            <v>0</v>
          </cell>
          <cell r="AR155">
            <v>20624604.59</v>
          </cell>
          <cell r="AS155">
            <v>0</v>
          </cell>
          <cell r="AT155">
            <v>26683360.52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20624604.59</v>
          </cell>
          <cell r="AZ155">
            <v>26683360.52</v>
          </cell>
        </row>
        <row r="156">
          <cell r="A156">
            <v>741701</v>
          </cell>
          <cell r="B156" t="str">
            <v>Dep Exp-Intang CC</v>
          </cell>
          <cell r="C156" t="str">
            <v>DepExp</v>
          </cell>
          <cell r="D156">
            <v>0</v>
          </cell>
          <cell r="E156" t="str">
            <v>DepExp-IntangCC</v>
          </cell>
          <cell r="F156">
            <v>0</v>
          </cell>
          <cell r="G156">
            <v>0</v>
          </cell>
          <cell r="H156">
            <v>78465.719999999972</v>
          </cell>
          <cell r="I156">
            <v>184973.39</v>
          </cell>
          <cell r="J156">
            <v>0</v>
          </cell>
          <cell r="K156">
            <v>184973.38</v>
          </cell>
          <cell r="L156">
            <v>448412.49</v>
          </cell>
          <cell r="M156">
            <v>-90807.06</v>
          </cell>
          <cell r="N156">
            <v>-184973.38</v>
          </cell>
          <cell r="O156">
            <v>0</v>
          </cell>
          <cell r="P156">
            <v>201993.98</v>
          </cell>
          <cell r="Q156">
            <v>-73786.460000000021</v>
          </cell>
          <cell r="R156">
            <v>169272.77999999997</v>
          </cell>
          <cell r="S156">
            <v>369946.77</v>
          </cell>
          <cell r="T156">
            <v>0</v>
          </cell>
          <cell r="U156">
            <v>-17020.599999999999</v>
          </cell>
          <cell r="V156">
            <v>522198.95</v>
          </cell>
          <cell r="W156">
            <v>0</v>
          </cell>
          <cell r="X156">
            <v>78465.72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78465.72</v>
          </cell>
          <cell r="AF156">
            <v>0</v>
          </cell>
          <cell r="AG156">
            <v>0</v>
          </cell>
          <cell r="AH156">
            <v>-78465.72</v>
          </cell>
          <cell r="AI156">
            <v>0</v>
          </cell>
          <cell r="AJ156">
            <v>-12341.34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-78465.72</v>
          </cell>
          <cell r="AP156">
            <v>-12341.34</v>
          </cell>
          <cell r="AQ156">
            <v>0</v>
          </cell>
          <cell r="AR156">
            <v>156931.44</v>
          </cell>
          <cell r="AS156">
            <v>0</v>
          </cell>
          <cell r="AT156">
            <v>12341.34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156931.44</v>
          </cell>
          <cell r="AZ156">
            <v>12341.34</v>
          </cell>
        </row>
        <row r="157">
          <cell r="A157">
            <v>741900</v>
          </cell>
          <cell r="B157" t="str">
            <v>Brmptn Dep Exp</v>
          </cell>
          <cell r="C157" t="str">
            <v>DepExp</v>
          </cell>
          <cell r="D157" t="str">
            <v>BRAMPTON</v>
          </cell>
          <cell r="E157" t="str">
            <v>Brampton DepExp</v>
          </cell>
          <cell r="F157">
            <v>0</v>
          </cell>
          <cell r="G157">
            <v>0</v>
          </cell>
          <cell r="H157">
            <v>0</v>
          </cell>
          <cell r="I157">
            <v>5915980.3200000003</v>
          </cell>
          <cell r="J157">
            <v>0</v>
          </cell>
          <cell r="K157">
            <v>-184973.38</v>
          </cell>
          <cell r="L157">
            <v>5731006.9400000004</v>
          </cell>
          <cell r="M157">
            <v>0</v>
          </cell>
          <cell r="N157">
            <v>-5574686.4100000001</v>
          </cell>
          <cell r="O157">
            <v>0</v>
          </cell>
          <cell r="P157">
            <v>-201993.98</v>
          </cell>
          <cell r="Q157">
            <v>-5776680.3899999997</v>
          </cell>
          <cell r="R157">
            <v>0</v>
          </cell>
          <cell r="S157">
            <v>11490666.73</v>
          </cell>
          <cell r="T157">
            <v>0</v>
          </cell>
          <cell r="U157">
            <v>17020.599999999999</v>
          </cell>
          <cell r="V157">
            <v>11507687.33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 t="str">
            <v>DepExp</v>
          </cell>
          <cell r="F158">
            <v>0</v>
          </cell>
          <cell r="G158">
            <v>0</v>
          </cell>
          <cell r="H158">
            <v>305046575.06000006</v>
          </cell>
          <cell r="I158">
            <v>6431020.4700000007</v>
          </cell>
          <cell r="J158">
            <v>0</v>
          </cell>
          <cell r="K158">
            <v>-764693.32</v>
          </cell>
          <cell r="L158">
            <v>310712902.21000004</v>
          </cell>
          <cell r="M158">
            <v>-289231842.94</v>
          </cell>
          <cell r="N158">
            <v>-6101321.1600000001</v>
          </cell>
          <cell r="O158">
            <v>0</v>
          </cell>
          <cell r="P158">
            <v>-411757.71</v>
          </cell>
          <cell r="Q158">
            <v>-295744921.80999994</v>
          </cell>
          <cell r="R158">
            <v>594278418</v>
          </cell>
          <cell r="S158">
            <v>12532341.630000001</v>
          </cell>
          <cell r="T158">
            <v>0</v>
          </cell>
          <cell r="U158">
            <v>-352935.61</v>
          </cell>
          <cell r="V158">
            <v>606457824.0200001</v>
          </cell>
          <cell r="W158">
            <v>0</v>
          </cell>
          <cell r="X158">
            <v>153603895.68000001</v>
          </cell>
          <cell r="Y158">
            <v>160308.20000000001</v>
          </cell>
          <cell r="Z158">
            <v>145203115.65000001</v>
          </cell>
          <cell r="AA158">
            <v>0</v>
          </cell>
          <cell r="AB158">
            <v>4764661.24</v>
          </cell>
          <cell r="AC158">
            <v>50432.82</v>
          </cell>
          <cell r="AD158">
            <v>1264161.4699999997</v>
          </cell>
          <cell r="AE158">
            <v>153764203.88000003</v>
          </cell>
          <cell r="AF158">
            <v>145203115.65000001</v>
          </cell>
          <cell r="AG158">
            <v>0</v>
          </cell>
          <cell r="AH158">
            <v>-150724519.36000001</v>
          </cell>
          <cell r="AI158">
            <v>-160308.13</v>
          </cell>
          <cell r="AJ158">
            <v>-132513656.43000001</v>
          </cell>
          <cell r="AK158">
            <v>0</v>
          </cell>
          <cell r="AL158">
            <v>-4483592.8299999991</v>
          </cell>
          <cell r="AM158">
            <v>-50432.82</v>
          </cell>
          <cell r="AN158">
            <v>-1299333.3000000003</v>
          </cell>
          <cell r="AO158">
            <v>-150884827.56000003</v>
          </cell>
          <cell r="AP158">
            <v>-132513656.43000001</v>
          </cell>
          <cell r="AQ158">
            <v>0</v>
          </cell>
          <cell r="AR158">
            <v>304328415.04000002</v>
          </cell>
          <cell r="AS158">
            <v>320616.33</v>
          </cell>
          <cell r="AT158">
            <v>277716772.07999992</v>
          </cell>
          <cell r="AU158">
            <v>0</v>
          </cell>
          <cell r="AV158">
            <v>9248254.0700000003</v>
          </cell>
          <cell r="AW158">
            <v>100865.64</v>
          </cell>
          <cell r="AX158">
            <v>2563494.77</v>
          </cell>
          <cell r="AY158">
            <v>304649031.44</v>
          </cell>
          <cell r="AZ158">
            <v>277716772.07999992</v>
          </cell>
        </row>
        <row r="159">
          <cell r="A159">
            <v>741500</v>
          </cell>
          <cell r="B159" t="str">
            <v>Real Estate:Sale G/L</v>
          </cell>
          <cell r="C159" t="str">
            <v>Gain/(Loss)</v>
          </cell>
          <cell r="D159">
            <v>0</v>
          </cell>
          <cell r="E159" t="str">
            <v>Gain/(Loss)</v>
          </cell>
          <cell r="F159">
            <v>0</v>
          </cell>
          <cell r="G159">
            <v>0</v>
          </cell>
          <cell r="H159">
            <v>0</v>
          </cell>
          <cell r="I159">
            <v>-3831.75</v>
          </cell>
          <cell r="J159">
            <v>0</v>
          </cell>
          <cell r="K159">
            <v>0</v>
          </cell>
          <cell r="L159">
            <v>-3831.75</v>
          </cell>
          <cell r="M159">
            <v>0</v>
          </cell>
          <cell r="N159">
            <v>31679.230000000003</v>
          </cell>
          <cell r="O159">
            <v>0</v>
          </cell>
          <cell r="P159">
            <v>0</v>
          </cell>
          <cell r="Q159">
            <v>31679.230000000003</v>
          </cell>
          <cell r="R159">
            <v>0</v>
          </cell>
          <cell r="S159">
            <v>-35510.980000000003</v>
          </cell>
          <cell r="T159">
            <v>0</v>
          </cell>
          <cell r="U159">
            <v>0</v>
          </cell>
          <cell r="V159">
            <v>-35510.98000000000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>
            <v>741510</v>
          </cell>
          <cell r="B160" t="str">
            <v>Maj FA:G on Dspstn</v>
          </cell>
          <cell r="C160" t="str">
            <v>Gain/(Loss)</v>
          </cell>
          <cell r="D160">
            <v>0</v>
          </cell>
          <cell r="E160" t="str">
            <v>Gain/(Loss)</v>
          </cell>
          <cell r="F160">
            <v>0</v>
          </cell>
          <cell r="G160">
            <v>0</v>
          </cell>
          <cell r="H160">
            <v>-71.370000000000346</v>
          </cell>
          <cell r="I160">
            <v>3610.51</v>
          </cell>
          <cell r="J160">
            <v>0</v>
          </cell>
          <cell r="K160">
            <v>0</v>
          </cell>
          <cell r="L160">
            <v>3539.14</v>
          </cell>
          <cell r="M160">
            <v>13105.48</v>
          </cell>
          <cell r="N160">
            <v>-7144.15</v>
          </cell>
          <cell r="O160">
            <v>0</v>
          </cell>
          <cell r="P160">
            <v>0</v>
          </cell>
          <cell r="Q160">
            <v>5961.33</v>
          </cell>
          <cell r="R160">
            <v>-13176.85</v>
          </cell>
          <cell r="S160">
            <v>10754.66</v>
          </cell>
          <cell r="T160">
            <v>0</v>
          </cell>
          <cell r="U160">
            <v>0</v>
          </cell>
          <cell r="V160">
            <v>-2422.19</v>
          </cell>
          <cell r="W160">
            <v>0</v>
          </cell>
          <cell r="X160">
            <v>-71.37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71.37</v>
          </cell>
          <cell r="AF160">
            <v>0</v>
          </cell>
          <cell r="AG160">
            <v>0</v>
          </cell>
          <cell r="AH160">
            <v>-71.37</v>
          </cell>
          <cell r="AI160">
            <v>0</v>
          </cell>
          <cell r="AJ160">
            <v>13176.85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-71.37</v>
          </cell>
          <cell r="AP160">
            <v>13176.85</v>
          </cell>
          <cell r="AQ160">
            <v>0</v>
          </cell>
          <cell r="AR160">
            <v>0</v>
          </cell>
          <cell r="AS160">
            <v>0</v>
          </cell>
          <cell r="AT160">
            <v>-13176.85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-13176.85</v>
          </cell>
        </row>
        <row r="161">
          <cell r="A161">
            <v>741520</v>
          </cell>
          <cell r="B161" t="str">
            <v>MFAs:G on Dspstn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3198.29</v>
          </cell>
          <cell r="I161">
            <v>0</v>
          </cell>
          <cell r="J161">
            <v>0</v>
          </cell>
          <cell r="K161">
            <v>0</v>
          </cell>
          <cell r="L161">
            <v>-33198.29</v>
          </cell>
          <cell r="M161">
            <v>-321132.95999999996</v>
          </cell>
          <cell r="N161">
            <v>0</v>
          </cell>
          <cell r="O161">
            <v>0</v>
          </cell>
          <cell r="P161">
            <v>0</v>
          </cell>
          <cell r="Q161">
            <v>-321132.95999999996</v>
          </cell>
          <cell r="R161">
            <v>287934.67</v>
          </cell>
          <cell r="S161">
            <v>0</v>
          </cell>
          <cell r="T161">
            <v>0</v>
          </cell>
          <cell r="U161">
            <v>0</v>
          </cell>
          <cell r="V161">
            <v>287934.67</v>
          </cell>
          <cell r="W161">
            <v>0</v>
          </cell>
          <cell r="X161">
            <v>-17893.87</v>
          </cell>
          <cell r="Y161">
            <v>0</v>
          </cell>
          <cell r="Z161">
            <v>-15304.42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-17893.87</v>
          </cell>
          <cell r="AF161">
            <v>-15304.42</v>
          </cell>
          <cell r="AG161">
            <v>0</v>
          </cell>
          <cell r="AH161">
            <v>-183168.36</v>
          </cell>
          <cell r="AI161">
            <v>0</v>
          </cell>
          <cell r="AJ161">
            <v>-137964.6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-183168.36</v>
          </cell>
          <cell r="AP161">
            <v>-137964.6</v>
          </cell>
          <cell r="AQ161">
            <v>0</v>
          </cell>
          <cell r="AR161">
            <v>165274.49</v>
          </cell>
          <cell r="AS161">
            <v>0</v>
          </cell>
          <cell r="AT161">
            <v>122660.18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165274.49</v>
          </cell>
          <cell r="AZ161">
            <v>122660.18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 t="str">
            <v>Gains/(Loss)</v>
          </cell>
          <cell r="F162">
            <v>0</v>
          </cell>
          <cell r="G162">
            <v>0</v>
          </cell>
          <cell r="H162">
            <v>-33269.660000000003</v>
          </cell>
          <cell r="I162">
            <v>-221.23999999999978</v>
          </cell>
          <cell r="J162">
            <v>0</v>
          </cell>
          <cell r="K162">
            <v>0</v>
          </cell>
          <cell r="L162">
            <v>-33490.9</v>
          </cell>
          <cell r="M162">
            <v>-308027.48</v>
          </cell>
          <cell r="N162">
            <v>24535.08</v>
          </cell>
          <cell r="O162">
            <v>0</v>
          </cell>
          <cell r="P162">
            <v>0</v>
          </cell>
          <cell r="Q162">
            <v>-283492.39999999997</v>
          </cell>
          <cell r="R162">
            <v>274757.82</v>
          </cell>
          <cell r="S162">
            <v>-24756.320000000003</v>
          </cell>
          <cell r="T162">
            <v>0</v>
          </cell>
          <cell r="U162">
            <v>0</v>
          </cell>
          <cell r="V162">
            <v>250001.49999999997</v>
          </cell>
          <cell r="W162">
            <v>0</v>
          </cell>
          <cell r="X162">
            <v>-17965.239999999998</v>
          </cell>
          <cell r="Y162">
            <v>0</v>
          </cell>
          <cell r="Z162">
            <v>-15304.4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-17965.239999999998</v>
          </cell>
          <cell r="AF162">
            <v>-15304.42</v>
          </cell>
          <cell r="AG162">
            <v>0</v>
          </cell>
          <cell r="AH162">
            <v>-183239.72999999998</v>
          </cell>
          <cell r="AI162">
            <v>0</v>
          </cell>
          <cell r="AJ162">
            <v>-124787.75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-183239.72999999998</v>
          </cell>
          <cell r="AP162">
            <v>-124787.75</v>
          </cell>
          <cell r="AQ162">
            <v>0</v>
          </cell>
          <cell r="AR162">
            <v>165274.49</v>
          </cell>
          <cell r="AS162">
            <v>0</v>
          </cell>
          <cell r="AT162">
            <v>109483.32999999999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65274.49</v>
          </cell>
          <cell r="AZ162">
            <v>109483.32999999999</v>
          </cell>
        </row>
        <row r="163">
          <cell r="A163">
            <v>741390</v>
          </cell>
          <cell r="B163" t="str">
            <v>Cptlzd Dep Redistri</v>
          </cell>
          <cell r="C163" t="str">
            <v>DepExp</v>
          </cell>
          <cell r="D163">
            <v>0</v>
          </cell>
          <cell r="E163" t="str">
            <v>Capitalized DepExp</v>
          </cell>
          <cell r="F163">
            <v>0</v>
          </cell>
          <cell r="G163">
            <v>0</v>
          </cell>
          <cell r="H163">
            <v>-14030622</v>
          </cell>
          <cell r="I163">
            <v>0</v>
          </cell>
          <cell r="J163">
            <v>0</v>
          </cell>
          <cell r="K163">
            <v>0</v>
          </cell>
          <cell r="L163">
            <v>-14030622</v>
          </cell>
          <cell r="M163">
            <v>11541522.629999999</v>
          </cell>
          <cell r="N163">
            <v>0</v>
          </cell>
          <cell r="O163">
            <v>0</v>
          </cell>
          <cell r="P163">
            <v>0</v>
          </cell>
          <cell r="Q163">
            <v>11541522.629999999</v>
          </cell>
          <cell r="R163">
            <v>-25572144.629999999</v>
          </cell>
          <cell r="S163">
            <v>0</v>
          </cell>
          <cell r="T163">
            <v>0</v>
          </cell>
          <cell r="U163">
            <v>0</v>
          </cell>
          <cell r="V163">
            <v>-25572144.629999999</v>
          </cell>
          <cell r="W163">
            <v>0</v>
          </cell>
          <cell r="X163">
            <v>-5061348</v>
          </cell>
          <cell r="Y163">
            <v>0</v>
          </cell>
          <cell r="Z163">
            <v>-8969274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-5061348</v>
          </cell>
          <cell r="AF163">
            <v>-8969274</v>
          </cell>
          <cell r="AG163">
            <v>0</v>
          </cell>
          <cell r="AH163">
            <v>4653681.0299999993</v>
          </cell>
          <cell r="AI163">
            <v>0</v>
          </cell>
          <cell r="AJ163">
            <v>6887841.5999999996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4653681.0299999993</v>
          </cell>
          <cell r="AP163">
            <v>6887841.5999999996</v>
          </cell>
          <cell r="AQ163">
            <v>0</v>
          </cell>
          <cell r="AR163">
            <v>-9715029.0299999993</v>
          </cell>
          <cell r="AS163">
            <v>0</v>
          </cell>
          <cell r="AT163">
            <v>-15857115.6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-9715029.0299999993</v>
          </cell>
          <cell r="AZ163">
            <v>-15857115.6</v>
          </cell>
        </row>
        <row r="164">
          <cell r="A164">
            <v>741530</v>
          </cell>
          <cell r="B164" t="str">
            <v>Asst Rem&amp;Reloc Exp</v>
          </cell>
          <cell r="C164" t="str">
            <v>Asset Removal</v>
          </cell>
          <cell r="D164">
            <v>0</v>
          </cell>
          <cell r="E164" t="str">
            <v>Removal Exp</v>
          </cell>
          <cell r="F164">
            <v>0</v>
          </cell>
          <cell r="G164">
            <v>0</v>
          </cell>
          <cell r="H164">
            <v>41375212.780000001</v>
          </cell>
          <cell r="I164">
            <v>0</v>
          </cell>
          <cell r="J164">
            <v>0</v>
          </cell>
          <cell r="K164">
            <v>0</v>
          </cell>
          <cell r="L164">
            <v>41375212.780000001</v>
          </cell>
          <cell r="M164">
            <v>-35660808.980000004</v>
          </cell>
          <cell r="N164">
            <v>0</v>
          </cell>
          <cell r="O164">
            <v>0</v>
          </cell>
          <cell r="P164">
            <v>0</v>
          </cell>
          <cell r="Q164">
            <v>-35660808.980000004</v>
          </cell>
          <cell r="R164">
            <v>77036021.760000005</v>
          </cell>
          <cell r="S164">
            <v>0</v>
          </cell>
          <cell r="T164">
            <v>0</v>
          </cell>
          <cell r="U164">
            <v>0</v>
          </cell>
          <cell r="V164">
            <v>77036021.760000005</v>
          </cell>
          <cell r="W164">
            <v>0</v>
          </cell>
          <cell r="X164">
            <v>16230373.039999999</v>
          </cell>
          <cell r="Y164">
            <v>0</v>
          </cell>
          <cell r="Z164">
            <v>25018924.539999999</v>
          </cell>
          <cell r="AA164">
            <v>0</v>
          </cell>
          <cell r="AB164">
            <v>0</v>
          </cell>
          <cell r="AC164">
            <v>0</v>
          </cell>
          <cell r="AD164">
            <v>125915.2</v>
          </cell>
          <cell r="AE164">
            <v>16230373.039999999</v>
          </cell>
          <cell r="AF164">
            <v>25018924.539999999</v>
          </cell>
          <cell r="AG164">
            <v>0</v>
          </cell>
          <cell r="AH164">
            <v>-9218856.370000001</v>
          </cell>
          <cell r="AI164">
            <v>0</v>
          </cell>
          <cell r="AJ164">
            <v>-25978626.359999999</v>
          </cell>
          <cell r="AK164">
            <v>0</v>
          </cell>
          <cell r="AL164">
            <v>0</v>
          </cell>
          <cell r="AM164">
            <v>0</v>
          </cell>
          <cell r="AN164">
            <v>-463326.24999999994</v>
          </cell>
          <cell r="AO164">
            <v>-9218856.370000001</v>
          </cell>
          <cell r="AP164">
            <v>-25978626.359999999</v>
          </cell>
          <cell r="AQ164">
            <v>0</v>
          </cell>
          <cell r="AR164">
            <v>25449229.41</v>
          </cell>
          <cell r="AS164">
            <v>0</v>
          </cell>
          <cell r="AT164">
            <v>50997550.899999999</v>
          </cell>
          <cell r="AU164">
            <v>0</v>
          </cell>
          <cell r="AV164">
            <v>0</v>
          </cell>
          <cell r="AW164">
            <v>0</v>
          </cell>
          <cell r="AX164">
            <v>589241.44999999995</v>
          </cell>
          <cell r="AY164">
            <v>25449229.41</v>
          </cell>
          <cell r="AZ164">
            <v>50997550.899999999</v>
          </cell>
        </row>
        <row r="165">
          <cell r="A165">
            <v>751010</v>
          </cell>
          <cell r="B165" t="str">
            <v>Amort-Cptl Cntrbtn</v>
          </cell>
          <cell r="C165" t="str">
            <v>Amortization</v>
          </cell>
          <cell r="D165">
            <v>0</v>
          </cell>
          <cell r="E165" t="str">
            <v>Amortizatio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A166">
            <v>753000</v>
          </cell>
          <cell r="B166" t="str">
            <v>Other Amortization</v>
          </cell>
          <cell r="C166" t="str">
            <v>Amortization</v>
          </cell>
          <cell r="D166">
            <v>0</v>
          </cell>
          <cell r="E166" t="str">
            <v>Amortization</v>
          </cell>
          <cell r="F166">
            <v>0</v>
          </cell>
          <cell r="G166">
            <v>0</v>
          </cell>
          <cell r="H166">
            <v>0</v>
          </cell>
          <cell r="I166">
            <v>682768.34</v>
          </cell>
          <cell r="J166">
            <v>0</v>
          </cell>
          <cell r="K166">
            <v>0</v>
          </cell>
          <cell r="L166">
            <v>682768.34</v>
          </cell>
          <cell r="M166">
            <v>0</v>
          </cell>
          <cell r="N166">
            <v>-673088.7300000001</v>
          </cell>
          <cell r="O166">
            <v>0</v>
          </cell>
          <cell r="P166">
            <v>0</v>
          </cell>
          <cell r="Q166">
            <v>-673088.7300000001</v>
          </cell>
          <cell r="R166">
            <v>0</v>
          </cell>
          <cell r="S166">
            <v>1355857.07</v>
          </cell>
          <cell r="T166">
            <v>0</v>
          </cell>
          <cell r="U166">
            <v>0</v>
          </cell>
          <cell r="V166">
            <v>1355857.07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A167">
            <v>753010</v>
          </cell>
          <cell r="B167" t="str">
            <v>OPRB Amortizatio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A168">
            <v>753020</v>
          </cell>
          <cell r="B168" t="str">
            <v>Tx IPSP Disposition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2337228.1800000002</v>
          </cell>
          <cell r="I168">
            <v>0</v>
          </cell>
          <cell r="J168">
            <v>0</v>
          </cell>
          <cell r="K168">
            <v>0</v>
          </cell>
          <cell r="L168">
            <v>2337228.1800000002</v>
          </cell>
          <cell r="M168">
            <v>2337228.1800000002</v>
          </cell>
          <cell r="N168">
            <v>0</v>
          </cell>
          <cell r="O168">
            <v>0</v>
          </cell>
          <cell r="P168">
            <v>0</v>
          </cell>
          <cell r="Q168">
            <v>2337228.1800000002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2337228.1800000002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337228.1800000002</v>
          </cell>
          <cell r="AF168">
            <v>0</v>
          </cell>
          <cell r="AG168">
            <v>0</v>
          </cell>
          <cell r="AH168">
            <v>2337228.180000000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337228.1800000002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A169">
            <v>753030</v>
          </cell>
          <cell r="B169" t="str">
            <v>RARA (MR&amp;SE)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-0.06</v>
          </cell>
          <cell r="J169">
            <v>0</v>
          </cell>
          <cell r="K169">
            <v>0</v>
          </cell>
          <cell r="L169">
            <v>-0.06</v>
          </cell>
          <cell r="M169">
            <v>0</v>
          </cell>
          <cell r="N169">
            <v>-54567.199999999997</v>
          </cell>
          <cell r="O169">
            <v>0</v>
          </cell>
          <cell r="P169">
            <v>0</v>
          </cell>
          <cell r="Q169">
            <v>-54567.199999999997</v>
          </cell>
          <cell r="R169">
            <v>0</v>
          </cell>
          <cell r="S169">
            <v>54567.14</v>
          </cell>
          <cell r="T169">
            <v>0</v>
          </cell>
          <cell r="U169">
            <v>0</v>
          </cell>
          <cell r="V169">
            <v>54567.14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A170">
            <v>753050</v>
          </cell>
          <cell r="B170" t="str">
            <v>Amort of Enviro Reg  Assets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7063584.1200000001</v>
          </cell>
          <cell r="I170">
            <v>0</v>
          </cell>
          <cell r="J170">
            <v>0</v>
          </cell>
          <cell r="K170">
            <v>0</v>
          </cell>
          <cell r="L170">
            <v>7063584.1200000001</v>
          </cell>
          <cell r="M170">
            <v>-9169746.0300000012</v>
          </cell>
          <cell r="N170">
            <v>0</v>
          </cell>
          <cell r="O170">
            <v>0</v>
          </cell>
          <cell r="P170">
            <v>0</v>
          </cell>
          <cell r="Q170">
            <v>-9169746.0300000012</v>
          </cell>
          <cell r="R170">
            <v>16233330.15</v>
          </cell>
          <cell r="S170">
            <v>0</v>
          </cell>
          <cell r="T170">
            <v>0</v>
          </cell>
          <cell r="U170">
            <v>0</v>
          </cell>
          <cell r="V170">
            <v>16233330.15</v>
          </cell>
          <cell r="W170">
            <v>0</v>
          </cell>
          <cell r="X170">
            <v>1960182</v>
          </cell>
          <cell r="Y170">
            <v>0</v>
          </cell>
          <cell r="Z170">
            <v>4905862</v>
          </cell>
          <cell r="AA170">
            <v>0</v>
          </cell>
          <cell r="AB170">
            <v>0</v>
          </cell>
          <cell r="AC170">
            <v>0</v>
          </cell>
          <cell r="AD170">
            <v>197540.12</v>
          </cell>
          <cell r="AE170">
            <v>1960182</v>
          </cell>
          <cell r="AF170">
            <v>4905862</v>
          </cell>
          <cell r="AG170">
            <v>0</v>
          </cell>
          <cell r="AH170">
            <v>-4122912</v>
          </cell>
          <cell r="AI170">
            <v>0</v>
          </cell>
          <cell r="AJ170">
            <v>-3588203</v>
          </cell>
          <cell r="AK170">
            <v>0</v>
          </cell>
          <cell r="AL170">
            <v>0</v>
          </cell>
          <cell r="AM170">
            <v>0</v>
          </cell>
          <cell r="AN170">
            <v>-1458631.0299999998</v>
          </cell>
          <cell r="AO170">
            <v>-4122912</v>
          </cell>
          <cell r="AP170">
            <v>-3588203</v>
          </cell>
          <cell r="AQ170">
            <v>0</v>
          </cell>
          <cell r="AR170">
            <v>6083094</v>
          </cell>
          <cell r="AS170">
            <v>0</v>
          </cell>
          <cell r="AT170">
            <v>8494065</v>
          </cell>
          <cell r="AU170">
            <v>0</v>
          </cell>
          <cell r="AV170">
            <v>0</v>
          </cell>
          <cell r="AW170">
            <v>0</v>
          </cell>
          <cell r="AX170">
            <v>1656171.15</v>
          </cell>
          <cell r="AY170">
            <v>6083094</v>
          </cell>
          <cell r="AZ170">
            <v>8494065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 t="str">
            <v>Total Amort</v>
          </cell>
          <cell r="F171">
            <v>0</v>
          </cell>
          <cell r="G171">
            <v>0</v>
          </cell>
          <cell r="H171">
            <v>9400812.3000000007</v>
          </cell>
          <cell r="I171">
            <v>682768.27999999991</v>
          </cell>
          <cell r="J171">
            <v>0</v>
          </cell>
          <cell r="K171">
            <v>0</v>
          </cell>
          <cell r="L171">
            <v>10083580.58</v>
          </cell>
          <cell r="M171">
            <v>-6832517.8500000015</v>
          </cell>
          <cell r="N171">
            <v>-727655.93</v>
          </cell>
          <cell r="O171">
            <v>0</v>
          </cell>
          <cell r="P171">
            <v>0</v>
          </cell>
          <cell r="Q171">
            <v>-7560173.7800000012</v>
          </cell>
          <cell r="R171">
            <v>16233330.15</v>
          </cell>
          <cell r="S171">
            <v>1410424.21</v>
          </cell>
          <cell r="T171">
            <v>0</v>
          </cell>
          <cell r="U171">
            <v>0</v>
          </cell>
          <cell r="V171">
            <v>17643754.359999999</v>
          </cell>
          <cell r="W171">
            <v>0</v>
          </cell>
          <cell r="X171">
            <v>4297410.18</v>
          </cell>
          <cell r="Y171">
            <v>0</v>
          </cell>
          <cell r="Z171">
            <v>4905862</v>
          </cell>
          <cell r="AA171">
            <v>0</v>
          </cell>
          <cell r="AB171">
            <v>0</v>
          </cell>
          <cell r="AC171">
            <v>0</v>
          </cell>
          <cell r="AD171">
            <v>197540.12</v>
          </cell>
          <cell r="AE171">
            <v>4297410.18</v>
          </cell>
          <cell r="AF171">
            <v>4905862</v>
          </cell>
          <cell r="AG171">
            <v>0</v>
          </cell>
          <cell r="AH171">
            <v>-1785683.8199999998</v>
          </cell>
          <cell r="AI171">
            <v>0</v>
          </cell>
          <cell r="AJ171">
            <v>-3588203</v>
          </cell>
          <cell r="AK171">
            <v>0</v>
          </cell>
          <cell r="AL171">
            <v>0</v>
          </cell>
          <cell r="AM171">
            <v>0</v>
          </cell>
          <cell r="AN171">
            <v>-1458631.0299999998</v>
          </cell>
          <cell r="AO171">
            <v>-1785683.8199999998</v>
          </cell>
          <cell r="AP171">
            <v>-3588203</v>
          </cell>
          <cell r="AQ171">
            <v>0</v>
          </cell>
          <cell r="AR171">
            <v>6083094</v>
          </cell>
          <cell r="AS171">
            <v>0</v>
          </cell>
          <cell r="AT171">
            <v>8494065</v>
          </cell>
          <cell r="AU171">
            <v>0</v>
          </cell>
          <cell r="AV171">
            <v>0</v>
          </cell>
          <cell r="AW171">
            <v>0</v>
          </cell>
          <cell r="AX171">
            <v>1656171.15</v>
          </cell>
          <cell r="AY171">
            <v>6083094</v>
          </cell>
          <cell r="AZ171">
            <v>8494065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7">
          <cell r="E7">
            <v>-55935.560000000005</v>
          </cell>
        </row>
      </sheetData>
      <sheetData sheetId="15"/>
      <sheetData sheetId="16">
        <row r="3">
          <cell r="H3">
            <v>100896.810000062</v>
          </cell>
        </row>
      </sheetData>
      <sheetData sheetId="17">
        <row r="6">
          <cell r="B6">
            <v>8710121.57000000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A1" t="str">
            <v>TType</v>
          </cell>
          <cell r="B1" t="str">
            <v>Transaction type name</v>
          </cell>
          <cell r="C1" t="str">
            <v>Ttype Manual Clsfy</v>
          </cell>
        </row>
        <row r="2">
          <cell r="A2" t="str">
            <v>020</v>
          </cell>
          <cell r="B2" t="str">
            <v>Acquisition:Cost-accounting area only</v>
          </cell>
          <cell r="C2" t="str">
            <v>ADD</v>
          </cell>
        </row>
        <row r="3">
          <cell r="A3" t="str">
            <v>030</v>
          </cell>
          <cell r="B3" t="str">
            <v>Acquisition in group area only</v>
          </cell>
          <cell r="C3" t="str">
            <v>ADD</v>
          </cell>
        </row>
        <row r="4">
          <cell r="A4" t="str">
            <v>100</v>
          </cell>
          <cell r="B4" t="str">
            <v>External asset acquisition</v>
          </cell>
          <cell r="C4" t="str">
            <v>ADD</v>
          </cell>
        </row>
        <row r="5">
          <cell r="A5" t="str">
            <v>101</v>
          </cell>
          <cell r="B5" t="str">
            <v>Acquisition for a negative asset</v>
          </cell>
          <cell r="C5" t="str">
            <v>ADD</v>
          </cell>
        </row>
        <row r="6">
          <cell r="A6" t="str">
            <v>103</v>
          </cell>
          <cell r="B6" t="str">
            <v>Incidental costs, non-deduct. input tax (fol.yrs)</v>
          </cell>
          <cell r="C6" t="str">
            <v>ADD</v>
          </cell>
        </row>
        <row r="7">
          <cell r="A7" t="str">
            <v>105</v>
          </cell>
          <cell r="B7" t="str">
            <v>Credit memo in invoice year</v>
          </cell>
          <cell r="C7" t="str">
            <v>ADD</v>
          </cell>
        </row>
        <row r="8">
          <cell r="A8" t="str">
            <v>106</v>
          </cell>
          <cell r="B8" t="str">
            <v>Credit memo in invoice year to affiliated company</v>
          </cell>
          <cell r="C8" t="str">
            <v>ADD</v>
          </cell>
        </row>
        <row r="9">
          <cell r="A9" t="str">
            <v>110</v>
          </cell>
          <cell r="B9" t="str">
            <v>In-house acquisition</v>
          </cell>
          <cell r="C9" t="str">
            <v>CIP in-serv addn</v>
          </cell>
        </row>
        <row r="10">
          <cell r="A10" t="str">
            <v>115</v>
          </cell>
          <cell r="B10" t="str">
            <v>Settlement from CO to assets</v>
          </cell>
          <cell r="C10" t="str">
            <v>ADD</v>
          </cell>
        </row>
        <row r="11">
          <cell r="A11" t="str">
            <v>116</v>
          </cell>
          <cell r="B11" t="str">
            <v>Acquisition - internal settlement to AuC</v>
          </cell>
          <cell r="C11" t="str">
            <v>CIP Capex</v>
          </cell>
        </row>
        <row r="12">
          <cell r="A12" t="str">
            <v>120</v>
          </cell>
          <cell r="B12" t="str">
            <v>Goods receipt</v>
          </cell>
          <cell r="C12" t="str">
            <v>ADD</v>
          </cell>
        </row>
        <row r="13">
          <cell r="A13" t="str">
            <v>121</v>
          </cell>
          <cell r="B13" t="str">
            <v>Goods receipt for production order</v>
          </cell>
          <cell r="C13" t="str">
            <v>ADD</v>
          </cell>
        </row>
        <row r="14">
          <cell r="A14" t="str">
            <v>122</v>
          </cell>
          <cell r="B14" t="str">
            <v>Goods receipt from affiliated company (net)</v>
          </cell>
          <cell r="C14" t="str">
            <v>ADD</v>
          </cell>
        </row>
        <row r="15">
          <cell r="A15" t="str">
            <v>130</v>
          </cell>
          <cell r="B15" t="str">
            <v>Withdrawal from stock</v>
          </cell>
          <cell r="C15" t="str">
            <v>ADD</v>
          </cell>
        </row>
        <row r="16">
          <cell r="A16" t="str">
            <v>131</v>
          </cell>
          <cell r="B16" t="str">
            <v>Goods issue (in-house production)</v>
          </cell>
          <cell r="C16" t="str">
            <v>ADD</v>
          </cell>
        </row>
        <row r="17">
          <cell r="A17" t="str">
            <v>140</v>
          </cell>
          <cell r="B17" t="str">
            <v>Incidental costs without capitalization</v>
          </cell>
          <cell r="C17" t="str">
            <v>NORMAL RET</v>
          </cell>
        </row>
        <row r="18">
          <cell r="A18" t="str">
            <v>145</v>
          </cell>
          <cell r="B18" t="str">
            <v>Gross interco.transf.acq. curr-yr.acq. affil.co.</v>
          </cell>
          <cell r="C18" t="str">
            <v>TRANSFER</v>
          </cell>
        </row>
        <row r="19">
          <cell r="A19" t="str">
            <v>146</v>
          </cell>
          <cell r="B19" t="str">
            <v>Gross interco.transf.acq. curr-yr.acq. affil.co.</v>
          </cell>
          <cell r="C19" t="str">
            <v>TRANSFER</v>
          </cell>
        </row>
        <row r="20">
          <cell r="A20" t="str">
            <v>147</v>
          </cell>
          <cell r="B20" t="str">
            <v>Gross interco.transf. acquis. of prior-yr acquis.</v>
          </cell>
          <cell r="C20" t="str">
            <v>TRANSFER</v>
          </cell>
        </row>
        <row r="21">
          <cell r="A21" t="str">
            <v>148</v>
          </cell>
          <cell r="B21" t="str">
            <v>Gross interco.transf.acquis. of current-yr acquis.</v>
          </cell>
          <cell r="C21" t="str">
            <v>TRANSFER</v>
          </cell>
        </row>
        <row r="22">
          <cell r="A22" t="str">
            <v>150</v>
          </cell>
          <cell r="B22" t="str">
            <v>Gross interco.transf.acq. curr-yr.acq. affil.co.</v>
          </cell>
          <cell r="C22" t="str">
            <v>TRANSFER</v>
          </cell>
        </row>
        <row r="23">
          <cell r="A23" t="str">
            <v>151</v>
          </cell>
          <cell r="B23" t="str">
            <v>Net interco.transf.acq. curr-yr.acq. frm affil.co.</v>
          </cell>
          <cell r="C23" t="str">
            <v>TRANSFER</v>
          </cell>
        </row>
        <row r="24">
          <cell r="A24" t="str">
            <v>152</v>
          </cell>
          <cell r="B24" t="str">
            <v>Gross interco.transf. acquis. of prior-yr acquis.</v>
          </cell>
          <cell r="C24" t="str">
            <v>TRANSFER</v>
          </cell>
        </row>
        <row r="25">
          <cell r="A25" t="str">
            <v>153</v>
          </cell>
          <cell r="B25" t="str">
            <v>Gross interco.transf.acquis. prior-yr frm affil.co</v>
          </cell>
          <cell r="C25" t="str">
            <v>TRANSFER</v>
          </cell>
        </row>
        <row r="26">
          <cell r="A26" t="str">
            <v>154</v>
          </cell>
          <cell r="B26" t="str">
            <v>Gross interco.transf.acquis. of current-yr acquis.</v>
          </cell>
          <cell r="C26" t="str">
            <v>TRANSFER</v>
          </cell>
        </row>
        <row r="27">
          <cell r="A27" t="str">
            <v>155</v>
          </cell>
          <cell r="B27" t="str">
            <v>Net interco.transf.acquis. of current-yr acquis.</v>
          </cell>
          <cell r="C27" t="str">
            <v>TRANSFER</v>
          </cell>
        </row>
        <row r="28">
          <cell r="A28" t="str">
            <v>156</v>
          </cell>
          <cell r="B28" t="str">
            <v>Net interco.transf.acquis. of prior-yr acquis.</v>
          </cell>
          <cell r="C28" t="str">
            <v>TRANSFER</v>
          </cell>
        </row>
        <row r="29">
          <cell r="A29" t="str">
            <v>157</v>
          </cell>
          <cell r="B29" t="str">
            <v>Net interco.transf.acquis. prior-yr acq. affil.co.</v>
          </cell>
          <cell r="C29" t="str">
            <v>TRANSFER</v>
          </cell>
        </row>
        <row r="30">
          <cell r="A30" t="str">
            <v>158</v>
          </cell>
          <cell r="B30" t="str">
            <v>Gross interco.transf.acquis. prior-yr acq.</v>
          </cell>
          <cell r="C30" t="str">
            <v>TRANSFER</v>
          </cell>
        </row>
        <row r="31">
          <cell r="A31" t="str">
            <v>159</v>
          </cell>
          <cell r="B31" t="str">
            <v>Invoice receipt prior-year acquisition</v>
          </cell>
          <cell r="C31" t="str">
            <v>ADD</v>
          </cell>
        </row>
        <row r="32">
          <cell r="A32" t="str">
            <v>160</v>
          </cell>
          <cell r="B32" t="str">
            <v>Credit memo in following year</v>
          </cell>
          <cell r="C32" t="str">
            <v>CIP Capex</v>
          </cell>
        </row>
        <row r="33">
          <cell r="A33" t="str">
            <v>161</v>
          </cell>
          <cell r="B33" t="str">
            <v>Credit memo in following year from affil.co. -net</v>
          </cell>
          <cell r="C33" t="str">
            <v>ADD</v>
          </cell>
        </row>
        <row r="34">
          <cell r="A34" t="str">
            <v>165</v>
          </cell>
          <cell r="B34" t="str">
            <v>Calc. of cash discount receivedlost in prior year</v>
          </cell>
          <cell r="C34" t="str">
            <v>ADD</v>
          </cell>
        </row>
        <row r="35">
          <cell r="A35" t="str">
            <v>166</v>
          </cell>
          <cell r="B35" t="str">
            <v>Calc. cash discount rec'dlost in prior yr -affil.</v>
          </cell>
          <cell r="C35" t="str">
            <v>ADD</v>
          </cell>
        </row>
        <row r="36">
          <cell r="A36" t="str">
            <v>167</v>
          </cell>
          <cell r="B36" t="str">
            <v>Calc. of cash discount receivedlost in prior year</v>
          </cell>
          <cell r="C36" t="str">
            <v>ADD</v>
          </cell>
        </row>
        <row r="37">
          <cell r="A37" t="str">
            <v>168</v>
          </cell>
          <cell r="B37" t="str">
            <v>Calc. cash discount rec'dlost in prior yr -affil.</v>
          </cell>
          <cell r="C37" t="str">
            <v>ADD</v>
          </cell>
        </row>
        <row r="38">
          <cell r="A38" t="str">
            <v>170</v>
          </cell>
          <cell r="B38" t="str">
            <v>In-service additions (REIS)</v>
          </cell>
          <cell r="C38" t="str">
            <v>In-service add (Fr CIP to Costs)</v>
          </cell>
        </row>
        <row r="39">
          <cell r="A39" t="str">
            <v>180</v>
          </cell>
          <cell r="B39" t="str">
            <v>Down payment</v>
          </cell>
          <cell r="C39" t="str">
            <v>ADD</v>
          </cell>
        </row>
        <row r="40">
          <cell r="A40" t="str">
            <v>181</v>
          </cell>
          <cell r="B40" t="str">
            <v>Clearing of down payment from current fiscal year</v>
          </cell>
          <cell r="C40" t="str">
            <v>ADD</v>
          </cell>
        </row>
        <row r="41">
          <cell r="A41" t="str">
            <v>188</v>
          </cell>
          <cell r="B41" t="str">
            <v>Down payment from affiliated company</v>
          </cell>
          <cell r="C41" t="str">
            <v>ADD</v>
          </cell>
        </row>
        <row r="42">
          <cell r="A42" t="str">
            <v>190</v>
          </cell>
          <cell r="B42" t="str">
            <v>Revaluation APCRevaluation depreciation</v>
          </cell>
          <cell r="C42" t="str">
            <v>DEPN</v>
          </cell>
        </row>
        <row r="43">
          <cell r="A43" t="str">
            <v>198</v>
          </cell>
          <cell r="B43" t="str">
            <v>Tax entry JVA</v>
          </cell>
          <cell r="C43" t="str">
            <v>FA add</v>
          </cell>
        </row>
        <row r="44">
          <cell r="A44" t="str">
            <v>199</v>
          </cell>
          <cell r="B44" t="str">
            <v>Tax entry JVA</v>
          </cell>
          <cell r="C44" t="str">
            <v>FA add</v>
          </cell>
        </row>
        <row r="45">
          <cell r="A45" t="str">
            <v>200</v>
          </cell>
          <cell r="B45" t="str">
            <v>Retirement without revenue</v>
          </cell>
          <cell r="C45" t="str">
            <v>Retirement</v>
          </cell>
        </row>
        <row r="46">
          <cell r="A46" t="str">
            <v>201</v>
          </cell>
          <cell r="B46" t="str">
            <v>Retirement due to catastrophe, without revenue</v>
          </cell>
          <cell r="C46" t="str">
            <v>Retirement</v>
          </cell>
        </row>
        <row r="47">
          <cell r="A47" t="str">
            <v>206</v>
          </cell>
          <cell r="B47" t="str">
            <v>Retirement without revenue - Finnland EVL</v>
          </cell>
          <cell r="C47" t="str">
            <v>Retirement</v>
          </cell>
        </row>
        <row r="48">
          <cell r="A48" t="str">
            <v>209</v>
          </cell>
          <cell r="B48" t="str">
            <v>Retmt. of prior-yr acq. from inv.meas. wo revenue</v>
          </cell>
          <cell r="C48" t="str">
            <v>Retirement</v>
          </cell>
        </row>
        <row r="49">
          <cell r="A49" t="str">
            <v>210</v>
          </cell>
          <cell r="B49" t="str">
            <v>Retirement with revenue</v>
          </cell>
          <cell r="C49" t="str">
            <v>Retirement</v>
          </cell>
        </row>
        <row r="50">
          <cell r="A50" t="str">
            <v>211</v>
          </cell>
          <cell r="B50" t="str">
            <v>Retirement due to catastrophe, with revenue</v>
          </cell>
          <cell r="C50" t="str">
            <v>Retirement</v>
          </cell>
        </row>
        <row r="51">
          <cell r="A51" t="str">
            <v>216</v>
          </cell>
          <cell r="B51" t="str">
            <v>Retirement with revenue - Finnland EVL</v>
          </cell>
          <cell r="C51" t="str">
            <v>Retirement</v>
          </cell>
        </row>
        <row r="52">
          <cell r="A52" t="str">
            <v>220</v>
          </cell>
          <cell r="B52" t="str">
            <v>Retirement to affiliated company, wo revenue</v>
          </cell>
          <cell r="C52" t="str">
            <v>DEPN CHARGES</v>
          </cell>
        </row>
        <row r="53">
          <cell r="A53" t="str">
            <v>230</v>
          </cell>
          <cell r="B53" t="str">
            <v>Retirement to affiliated company with revenue</v>
          </cell>
          <cell r="C53" t="str">
            <v>Retirement</v>
          </cell>
        </row>
        <row r="54">
          <cell r="A54" t="str">
            <v>240</v>
          </cell>
          <cell r="B54" t="str">
            <v>Normal retirement (REIS)</v>
          </cell>
          <cell r="C54" t="str">
            <v>NORMAL RET</v>
          </cell>
        </row>
        <row r="55">
          <cell r="A55" t="str">
            <v>250</v>
          </cell>
          <cell r="B55" t="str">
            <v>Retirement of current-yr acquis., wo revenue</v>
          </cell>
          <cell r="C55" t="str">
            <v>Retirement</v>
          </cell>
        </row>
        <row r="56">
          <cell r="A56" t="str">
            <v>251</v>
          </cell>
          <cell r="B56" t="str">
            <v>Retmt curr-yr acquis., wo rev.,due to catastrophe</v>
          </cell>
          <cell r="C56" t="str">
            <v>Retirement</v>
          </cell>
        </row>
        <row r="57">
          <cell r="A57" t="str">
            <v>256</v>
          </cell>
          <cell r="B57" t="str">
            <v>Retirmt curr.yr acquis.wo revenue Finnland EVL</v>
          </cell>
          <cell r="C57" t="str">
            <v>Retirement</v>
          </cell>
        </row>
        <row r="58">
          <cell r="A58" t="str">
            <v>259</v>
          </cell>
          <cell r="B58" t="str">
            <v>Retmt. of curr-yr acq. from inv.meas. wo revenue</v>
          </cell>
          <cell r="C58" t="str">
            <v>Retirement</v>
          </cell>
        </row>
        <row r="59">
          <cell r="A59" t="str">
            <v>260</v>
          </cell>
          <cell r="B59" t="str">
            <v>Retirement of current-year acquis. with revenue</v>
          </cell>
          <cell r="C59" t="str">
            <v>Retirement</v>
          </cell>
        </row>
        <row r="60">
          <cell r="A60" t="str">
            <v>261</v>
          </cell>
          <cell r="B60" t="str">
            <v>Retmt curr-yr acquis., w rev.,due to catastrophe</v>
          </cell>
          <cell r="C60" t="str">
            <v>Retirement</v>
          </cell>
        </row>
        <row r="61">
          <cell r="A61" t="str">
            <v>266</v>
          </cell>
          <cell r="B61" t="str">
            <v>Retirmt curr. yr acquis. w revenue - Finnland EVL</v>
          </cell>
          <cell r="C61" t="str">
            <v>Retirement</v>
          </cell>
        </row>
        <row r="62">
          <cell r="A62" t="str">
            <v>270</v>
          </cell>
          <cell r="B62" t="str">
            <v>Retmt of curr-yr acquis. to affil.co. wo revenue</v>
          </cell>
          <cell r="C62" t="str">
            <v>Transfers</v>
          </cell>
        </row>
        <row r="63">
          <cell r="A63" t="str">
            <v>275</v>
          </cell>
          <cell r="B63" t="str">
            <v>Retmt. of curr-yr acquis. to affil. co. w revenue</v>
          </cell>
          <cell r="C63" t="str">
            <v>Depn adj</v>
          </cell>
        </row>
        <row r="64">
          <cell r="A64" t="str">
            <v>285</v>
          </cell>
          <cell r="B64" t="str">
            <v>Subsequent costs from asset retirement</v>
          </cell>
          <cell r="C64" t="str">
            <v>Retirement</v>
          </cell>
        </row>
        <row r="65">
          <cell r="A65" t="str">
            <v>286</v>
          </cell>
          <cell r="B65" t="str">
            <v>Subsequent revenue from asset retirement</v>
          </cell>
          <cell r="C65" t="str">
            <v>Retirement</v>
          </cell>
        </row>
        <row r="66">
          <cell r="A66" t="str">
            <v>300</v>
          </cell>
          <cell r="B66" t="str">
            <v>Retirmt transfer of prior-yr acquis. frm cap.asset</v>
          </cell>
          <cell r="C66" t="str">
            <v>ADDS FROM CIP</v>
          </cell>
        </row>
        <row r="67">
          <cell r="A67" t="str">
            <v>306</v>
          </cell>
          <cell r="B67" t="str">
            <v>Retmt transfer prior-yr acquis. from cap.asset  FI</v>
          </cell>
          <cell r="C67" t="str">
            <v>ADDS FROM CIP</v>
          </cell>
        </row>
        <row r="68">
          <cell r="A68" t="str">
            <v>310</v>
          </cell>
          <cell r="B68" t="str">
            <v>Acquirg transfer of prior-yr acquis. frm cap.asset</v>
          </cell>
          <cell r="C68" t="str">
            <v>ADDS FROM CIP</v>
          </cell>
        </row>
        <row r="69">
          <cell r="A69" t="str">
            <v>320</v>
          </cell>
          <cell r="B69" t="str">
            <v>Retirmt transfer of curr-yr acquis.</v>
          </cell>
          <cell r="C69" t="str">
            <v>ADDS FROM CIP</v>
          </cell>
        </row>
        <row r="70">
          <cell r="A70" t="str">
            <v>330</v>
          </cell>
          <cell r="B70" t="str">
            <v>Acquiring transfer of curr-yr acquis.</v>
          </cell>
          <cell r="C70" t="str">
            <v>ADDS FROM CIP</v>
          </cell>
        </row>
        <row r="71">
          <cell r="A71" t="str">
            <v>331</v>
          </cell>
          <cell r="B71" t="str">
            <v>FA in-serv from CIP</v>
          </cell>
          <cell r="C71" t="str">
            <v>FA in-serv from CIP</v>
          </cell>
        </row>
        <row r="72">
          <cell r="A72" t="str">
            <v>336</v>
          </cell>
          <cell r="B72" t="str">
            <v>FA in-serv from CIP</v>
          </cell>
          <cell r="C72" t="str">
            <v>FA in-serv from CIP</v>
          </cell>
        </row>
        <row r="73">
          <cell r="A73" t="str">
            <v>338</v>
          </cell>
          <cell r="B73" t="str">
            <v>CIP in-serv</v>
          </cell>
          <cell r="C73" t="str">
            <v>CIP in-serv</v>
          </cell>
        </row>
        <row r="74">
          <cell r="A74" t="str">
            <v>339</v>
          </cell>
          <cell r="B74" t="str">
            <v>CIP in-serv</v>
          </cell>
          <cell r="C74" t="str">
            <v>CIP in-serv</v>
          </cell>
        </row>
        <row r="75">
          <cell r="A75" t="str">
            <v>348</v>
          </cell>
          <cell r="B75" t="str">
            <v>Retmt transfer of prior-yr acquis from AuC,summary</v>
          </cell>
          <cell r="C75" t="str">
            <v>ADDS FROM CIP</v>
          </cell>
        </row>
        <row r="76">
          <cell r="A76" t="str">
            <v>349</v>
          </cell>
          <cell r="B76" t="str">
            <v>Retmt transfer of curr-yr acquis from AuC,summary</v>
          </cell>
          <cell r="C76" t="str">
            <v>ADDS FROM CIP</v>
          </cell>
        </row>
        <row r="77">
          <cell r="A77" t="str">
            <v>350</v>
          </cell>
          <cell r="B77" t="str">
            <v>Transfer prior-yr acquis to affiliated company</v>
          </cell>
          <cell r="C77" t="str">
            <v>ADDS FROM CIP</v>
          </cell>
        </row>
        <row r="78">
          <cell r="A78" t="str">
            <v>360</v>
          </cell>
          <cell r="B78" t="str">
            <v>Transfer prior-yr acquis from affiliated company</v>
          </cell>
          <cell r="C78" t="str">
            <v>ADDS FROM CIP</v>
          </cell>
        </row>
        <row r="79">
          <cell r="A79" t="str">
            <v>370</v>
          </cell>
          <cell r="B79" t="str">
            <v>Transfer curr-yr acquis. to affiliated company</v>
          </cell>
          <cell r="C79" t="str">
            <v>ADDS FROM CIP</v>
          </cell>
        </row>
        <row r="80">
          <cell r="A80" t="str">
            <v>380</v>
          </cell>
          <cell r="B80" t="str">
            <v>Transfer curr-yr acquis. from affiliated company</v>
          </cell>
          <cell r="C80" t="str">
            <v>ADDS FROM CIP</v>
          </cell>
        </row>
        <row r="81">
          <cell r="A81" t="str">
            <v>400</v>
          </cell>
          <cell r="B81" t="str">
            <v>Post-capitalization</v>
          </cell>
          <cell r="C81" t="str">
            <v>ADD ADJ FROM CIP</v>
          </cell>
        </row>
        <row r="82">
          <cell r="A82" t="str">
            <v>401</v>
          </cell>
          <cell r="B82" t="str">
            <v>Post-capitalization in following year</v>
          </cell>
          <cell r="C82" t="str">
            <v>ADD ADJ FROM CIP</v>
          </cell>
        </row>
        <row r="83">
          <cell r="A83" t="str">
            <v>600</v>
          </cell>
          <cell r="B83" t="str">
            <v>Manual ordinary depreciation on prior-yr acquis.</v>
          </cell>
          <cell r="C83" t="str">
            <v>DEPN</v>
          </cell>
        </row>
        <row r="84">
          <cell r="A84" t="str">
            <v>610</v>
          </cell>
          <cell r="B84" t="str">
            <v>Manual ordinary depreciation on current-yr acquis.</v>
          </cell>
          <cell r="C84" t="str">
            <v>DEPN</v>
          </cell>
        </row>
        <row r="85">
          <cell r="A85" t="str">
            <v>620</v>
          </cell>
          <cell r="B85" t="str">
            <v>Manual spec. dep. on prior-yr acquis per dep. key</v>
          </cell>
          <cell r="C85" t="str">
            <v>DEPN</v>
          </cell>
        </row>
        <row r="86">
          <cell r="A86" t="str">
            <v>630</v>
          </cell>
          <cell r="B86" t="str">
            <v>Manual spec. dep. on curr-yr acquis per dep. key</v>
          </cell>
          <cell r="C86" t="str">
            <v>DEPN</v>
          </cell>
        </row>
        <row r="87">
          <cell r="A87" t="str">
            <v>640</v>
          </cell>
          <cell r="B87" t="str">
            <v>Unplanned depreciation on prior-year acquisitions</v>
          </cell>
          <cell r="C87" t="str">
            <v>DEPN</v>
          </cell>
        </row>
        <row r="88">
          <cell r="A88" t="str">
            <v>641</v>
          </cell>
          <cell r="B88" t="str">
            <v>Unplanned book depreciation on prior-yr acquis.</v>
          </cell>
          <cell r="C88" t="str">
            <v>DEPN</v>
          </cell>
        </row>
        <row r="89">
          <cell r="A89" t="str">
            <v>642</v>
          </cell>
          <cell r="B89" t="str">
            <v>Unplanned tax depreciation on prior-yr acquis.</v>
          </cell>
          <cell r="C89" t="str">
            <v>DEPN</v>
          </cell>
        </row>
        <row r="90">
          <cell r="A90" t="str">
            <v>643</v>
          </cell>
          <cell r="B90" t="str">
            <v>Unplanned group depreciation on prior-yr acquis.</v>
          </cell>
          <cell r="C90" t="str">
            <v>DEPN</v>
          </cell>
        </row>
        <row r="91">
          <cell r="A91" t="str">
            <v>644</v>
          </cell>
          <cell r="B91" t="str">
            <v>Unplanned dep.(Bk 01) on prior-year acquisitions</v>
          </cell>
          <cell r="C91" t="str">
            <v>DEPN</v>
          </cell>
        </row>
        <row r="92">
          <cell r="A92" t="str">
            <v>650</v>
          </cell>
          <cell r="B92" t="str">
            <v>Unplanned depreciation on current-yr acquisition</v>
          </cell>
          <cell r="C92" t="str">
            <v>DEPN</v>
          </cell>
        </row>
        <row r="93">
          <cell r="A93" t="str">
            <v>651</v>
          </cell>
          <cell r="B93" t="str">
            <v>Unplanned book depreciation on current-yr acquis.</v>
          </cell>
          <cell r="C93" t="str">
            <v>DEPN</v>
          </cell>
        </row>
        <row r="94">
          <cell r="A94" t="str">
            <v>652</v>
          </cell>
          <cell r="B94" t="str">
            <v>Unplanned tax depreciation on current-yr acquis.</v>
          </cell>
          <cell r="C94" t="str">
            <v>DEPN</v>
          </cell>
        </row>
        <row r="95">
          <cell r="A95" t="str">
            <v>653</v>
          </cell>
          <cell r="B95" t="str">
            <v>Unplanned group depreciation on current-yr acquis.</v>
          </cell>
          <cell r="C95" t="str">
            <v>DEPN</v>
          </cell>
        </row>
        <row r="96">
          <cell r="A96" t="str">
            <v>680</v>
          </cell>
          <cell r="B96" t="str">
            <v>Transfer of reserves to prior-year acquisitions</v>
          </cell>
          <cell r="C96" t="str">
            <v>DEPN TSFR</v>
          </cell>
        </row>
        <row r="97">
          <cell r="A97" t="str">
            <v>682</v>
          </cell>
          <cell r="B97" t="str">
            <v>Transfer of rsrvs to prior-yr acquis tax bal.sht.</v>
          </cell>
          <cell r="C97" t="str">
            <v>DEPN TSFR</v>
          </cell>
        </row>
        <row r="98">
          <cell r="A98" t="str">
            <v>690</v>
          </cell>
          <cell r="B98" t="str">
            <v>Transfer of reserves to curr-yr acquis.</v>
          </cell>
          <cell r="C98" t="str">
            <v>DEPN TSFR</v>
          </cell>
        </row>
        <row r="99">
          <cell r="A99" t="str">
            <v>692</v>
          </cell>
          <cell r="B99" t="str">
            <v>Transfer of reserves to acquisitiontax bal.sheet</v>
          </cell>
          <cell r="C99" t="str">
            <v>DEPN TSFR</v>
          </cell>
        </row>
        <row r="100">
          <cell r="A100" t="str">
            <v>700</v>
          </cell>
          <cell r="B100" t="str">
            <v>Write-up ordinary and special depreciation</v>
          </cell>
          <cell r="C100" t="str">
            <v>DEPN ADJ</v>
          </cell>
        </row>
        <row r="101">
          <cell r="A101" t="str">
            <v>710</v>
          </cell>
          <cell r="B101" t="str">
            <v>Write-up ordinary book and tax depreciation</v>
          </cell>
          <cell r="C101" t="str">
            <v>DEPN ADJ</v>
          </cell>
        </row>
        <row r="102">
          <cell r="A102" t="str">
            <v>711</v>
          </cell>
          <cell r="B102" t="str">
            <v>Write-up ordinary book depreciation</v>
          </cell>
          <cell r="C102" t="str">
            <v>DEPN ADJ</v>
          </cell>
        </row>
        <row r="103">
          <cell r="A103" t="str">
            <v>712</v>
          </cell>
          <cell r="B103" t="str">
            <v>Write-up ordinary tax depreciation</v>
          </cell>
          <cell r="C103" t="str">
            <v>DEPN ADJ</v>
          </cell>
        </row>
        <row r="104">
          <cell r="A104" t="str">
            <v>720</v>
          </cell>
          <cell r="B104" t="str">
            <v>Write-up special tax depreciation</v>
          </cell>
          <cell r="C104" t="str">
            <v>DEPN ADJ</v>
          </cell>
        </row>
        <row r="105">
          <cell r="A105" t="str">
            <v>721</v>
          </cell>
          <cell r="B105" t="str">
            <v>Write-up ordinary  special tax depreciation</v>
          </cell>
          <cell r="C105" t="str">
            <v>DEPN ADJ</v>
          </cell>
        </row>
        <row r="106">
          <cell r="A106" t="str">
            <v>730</v>
          </cell>
          <cell r="B106" t="str">
            <v>Write-up general unplanned depreciation</v>
          </cell>
          <cell r="C106" t="str">
            <v>DEPN ADJ</v>
          </cell>
        </row>
        <row r="107">
          <cell r="A107" t="str">
            <v>731</v>
          </cell>
          <cell r="B107" t="str">
            <v>Write-up unplanned book depreciation</v>
          </cell>
          <cell r="C107" t="str">
            <v>DEPN ADJ</v>
          </cell>
        </row>
        <row r="108">
          <cell r="A108" t="str">
            <v>732</v>
          </cell>
          <cell r="B108" t="str">
            <v>Write-up unplanned tax depreciation</v>
          </cell>
          <cell r="C108" t="str">
            <v>DEPN ADJ</v>
          </cell>
        </row>
        <row r="109">
          <cell r="A109" t="str">
            <v>740</v>
          </cell>
          <cell r="B109" t="str">
            <v>Write-up book and tax depreciation reserves</v>
          </cell>
          <cell r="C109" t="str">
            <v>DEPN ADJ</v>
          </cell>
        </row>
        <row r="110">
          <cell r="A110" t="str">
            <v>741</v>
          </cell>
          <cell r="B110" t="str">
            <v>Write-up book depreciation reserve</v>
          </cell>
          <cell r="C110" t="str">
            <v>DEPN ADJ</v>
          </cell>
        </row>
        <row r="111">
          <cell r="A111" t="str">
            <v>742</v>
          </cell>
          <cell r="B111" t="str">
            <v>Write-up tax depreciation reserve</v>
          </cell>
          <cell r="C111" t="str">
            <v>DEPN ADJ</v>
          </cell>
        </row>
        <row r="112">
          <cell r="A112" t="str">
            <v>800</v>
          </cell>
          <cell r="B112" t="str">
            <v>Post revaluation gross</v>
          </cell>
          <cell r="C112" t="str">
            <v>REVAL ADJ</v>
          </cell>
        </row>
        <row r="113">
          <cell r="A113" t="str">
            <v>820</v>
          </cell>
          <cell r="B113" t="str">
            <v>Revaluation of curr-yr acquis. with depreciation</v>
          </cell>
          <cell r="C113" t="str">
            <v>REVAL ADJ</v>
          </cell>
        </row>
        <row r="114">
          <cell r="A114" t="str">
            <v>891</v>
          </cell>
          <cell r="B114" t="str">
            <v>Revaluation (downward) prior year</v>
          </cell>
          <cell r="C114" t="str">
            <v>REVAL ADJ</v>
          </cell>
        </row>
        <row r="115">
          <cell r="A115" t="str">
            <v>892</v>
          </cell>
          <cell r="B115" t="str">
            <v>Revaluation (upward) current year</v>
          </cell>
          <cell r="C115" t="str">
            <v>REVAL ADJ</v>
          </cell>
        </row>
        <row r="116">
          <cell r="A116" t="str">
            <v>893</v>
          </cell>
          <cell r="B116" t="str">
            <v>Revaluation (upward) prior year</v>
          </cell>
          <cell r="C116" t="str">
            <v>REVAL ADJ</v>
          </cell>
        </row>
        <row r="117">
          <cell r="A117" t="str">
            <v>896</v>
          </cell>
          <cell r="B117" t="str">
            <v>Adjustment-revaluation (downward)</v>
          </cell>
          <cell r="C117" t="str">
            <v>REVAL ADJ</v>
          </cell>
        </row>
        <row r="118">
          <cell r="A118" t="str">
            <v>897</v>
          </cell>
          <cell r="B118" t="str">
            <v>Revaluation (downward) current year</v>
          </cell>
          <cell r="C118" t="str">
            <v>REVAL ADJ</v>
          </cell>
        </row>
        <row r="119">
          <cell r="A119" t="str">
            <v>898</v>
          </cell>
          <cell r="B119" t="str">
            <v>Adjustment-revaluation (upward)</v>
          </cell>
          <cell r="C119" t="str">
            <v>REVAL ADJ</v>
          </cell>
        </row>
        <row r="120">
          <cell r="A120" t="str">
            <v>900</v>
          </cell>
          <cell r="B120" t="str">
            <v>Takeover open items APC (AuC)</v>
          </cell>
          <cell r="C120" t="str">
            <v>CIP ADD ADJ</v>
          </cell>
        </row>
        <row r="121">
          <cell r="A121" t="str">
            <v>910</v>
          </cell>
          <cell r="B121" t="str">
            <v>Takeover open down payments on AuC</v>
          </cell>
          <cell r="C121" t="str">
            <v>CIP ADD ADJ</v>
          </cell>
        </row>
        <row r="122">
          <cell r="A122" t="str">
            <v>20A</v>
          </cell>
          <cell r="B122" t="str">
            <v>Retirement without revenue</v>
          </cell>
          <cell r="C122" t="str">
            <v>Retirement</v>
          </cell>
        </row>
        <row r="123">
          <cell r="A123" t="str">
            <v>29A</v>
          </cell>
          <cell r="B123" t="str">
            <v>Retirement: Transaction type for prop. values</v>
          </cell>
          <cell r="C123" t="str">
            <v>Retirement</v>
          </cell>
        </row>
        <row r="124">
          <cell r="A124" t="str">
            <v>29Z</v>
          </cell>
          <cell r="B124" t="str">
            <v>Retirement: Transaction type for prop. values</v>
          </cell>
          <cell r="C124" t="str">
            <v>Retirement</v>
          </cell>
        </row>
        <row r="125">
          <cell r="A125" t="str">
            <v>30A</v>
          </cell>
          <cell r="B125" t="str">
            <v>Transfer of closing old assets data from cap.asset</v>
          </cell>
          <cell r="C125" t="str">
            <v>ADDS FROM CIP</v>
          </cell>
        </row>
        <row r="126">
          <cell r="A126" t="str">
            <v>31A</v>
          </cell>
          <cell r="B126" t="str">
            <v>Transf.of receiving old assets data from cap.asset</v>
          </cell>
          <cell r="C126" t="str">
            <v>ADDS FROM CIP</v>
          </cell>
        </row>
        <row r="127">
          <cell r="A127" t="str">
            <v>C10</v>
          </cell>
          <cell r="B127" t="str">
            <v>Negative Acquisition (Leasing)</v>
          </cell>
          <cell r="C127" t="str">
            <v>LEASING</v>
          </cell>
        </row>
        <row r="128">
          <cell r="A128" t="str">
            <v>C20</v>
          </cell>
          <cell r="B128" t="str">
            <v>Retirement prior-yr acquis. wo revenue (Leasing)</v>
          </cell>
          <cell r="C128" t="str">
            <v>LEASING</v>
          </cell>
        </row>
        <row r="129">
          <cell r="A129" t="str">
            <v>C25</v>
          </cell>
          <cell r="B129" t="str">
            <v>Retirement current-yr acquis. wo revenue(Leasing)</v>
          </cell>
          <cell r="C129" t="str">
            <v>LEASING</v>
          </cell>
        </row>
        <row r="130">
          <cell r="A130" t="str">
            <v>C30</v>
          </cell>
          <cell r="B130" t="str">
            <v>Retiring transfer prior-yr acquisition (Leasing)</v>
          </cell>
          <cell r="C130" t="str">
            <v>LEASING</v>
          </cell>
        </row>
        <row r="131">
          <cell r="A131" t="str">
            <v>C32</v>
          </cell>
          <cell r="B131" t="str">
            <v>Retiring transfer curr-yr acquisition (Leasing)</v>
          </cell>
          <cell r="C131" t="str">
            <v>LEASING</v>
          </cell>
        </row>
        <row r="132">
          <cell r="A132" t="str">
            <v>C66</v>
          </cell>
          <cell r="B132" t="str">
            <v>Transfer reserves prior-yr acquis. (Leasing)</v>
          </cell>
          <cell r="C132" t="str">
            <v>LEASING</v>
          </cell>
        </row>
        <row r="133">
          <cell r="A133" t="str">
            <v>C67</v>
          </cell>
          <cell r="B133" t="str">
            <v>Transfer reserves current-year acquis. (Leasing)</v>
          </cell>
          <cell r="C133" t="str">
            <v>LEASING</v>
          </cell>
        </row>
        <row r="134">
          <cell r="A134" t="str">
            <v>D10</v>
          </cell>
          <cell r="B134" t="str">
            <v>Asset acquisition (Leasing)</v>
          </cell>
          <cell r="C134" t="str">
            <v>LEASING</v>
          </cell>
        </row>
        <row r="135">
          <cell r="A135" t="str">
            <v>D14</v>
          </cell>
          <cell r="B135" t="str">
            <v>Gross acquis. current-yr acquis.(Leasing)</v>
          </cell>
          <cell r="C135" t="str">
            <v>LEASING</v>
          </cell>
        </row>
        <row r="136">
          <cell r="A136" t="str">
            <v>D19</v>
          </cell>
          <cell r="B136" t="str">
            <v>Gross acquis. prior-yr acquis. (Leasing)</v>
          </cell>
          <cell r="C136" t="str">
            <v>LEASING</v>
          </cell>
        </row>
        <row r="137">
          <cell r="A137" t="str">
            <v>D31</v>
          </cell>
          <cell r="B137" t="str">
            <v>Acquiring transfer prior-yr acquisition (Leasing)</v>
          </cell>
          <cell r="C137" t="str">
            <v>LEASING</v>
          </cell>
        </row>
        <row r="138">
          <cell r="A138" t="str">
            <v>D33</v>
          </cell>
          <cell r="B138" t="str">
            <v>Acquiring transfer curr-yr acquisition (Leasing)</v>
          </cell>
          <cell r="C138" t="str">
            <v>LEASING</v>
          </cell>
        </row>
        <row r="139">
          <cell r="A139" t="str">
            <v>D40</v>
          </cell>
          <cell r="B139" t="str">
            <v>Post-capitalization (Leasing)</v>
          </cell>
          <cell r="C139" t="str">
            <v>LEASING</v>
          </cell>
        </row>
        <row r="140">
          <cell r="A140" t="str">
            <v>D44</v>
          </cell>
          <cell r="B140" t="str">
            <v>Post-Capitalization wTransferred Reserves(Leasing</v>
          </cell>
          <cell r="C140" t="str">
            <v>LEASING</v>
          </cell>
        </row>
        <row r="141">
          <cell r="A141" t="str">
            <v>I00</v>
          </cell>
          <cell r="B141" t="str">
            <v>Sample:  D O  N O T delete</v>
          </cell>
          <cell r="C141" t="str">
            <v>NOT USED</v>
          </cell>
        </row>
        <row r="142">
          <cell r="A142" t="str">
            <v>I01</v>
          </cell>
          <cell r="B142" t="str">
            <v>Invest. Supprt measure 01 - Area 51 (liab. side)</v>
          </cell>
          <cell r="C142" t="str">
            <v>NOT USED</v>
          </cell>
        </row>
        <row r="143">
          <cell r="A143" t="str">
            <v>I02</v>
          </cell>
          <cell r="B143" t="str">
            <v>Invest. Supprt measure 02 - Area 41(ded. fr asset)</v>
          </cell>
          <cell r="C143" t="str">
            <v>NOT USED</v>
          </cell>
        </row>
        <row r="144">
          <cell r="A144" t="str">
            <v>I1A</v>
          </cell>
          <cell r="B144" t="str">
            <v>Austria: IIn 1991 20% (Claimed)</v>
          </cell>
          <cell r="C144" t="str">
            <v>NOT USED</v>
          </cell>
        </row>
        <row r="145">
          <cell r="A145" t="str">
            <v>I1B</v>
          </cell>
          <cell r="B145" t="str">
            <v>Austria: IIn 1991 10% (Claimed)</v>
          </cell>
          <cell r="C145" t="str">
            <v>NOT USED</v>
          </cell>
        </row>
        <row r="146">
          <cell r="A146" t="str">
            <v>I2A</v>
          </cell>
          <cell r="B146" t="str">
            <v>Austria: IIn 1992 20% (Claimed)</v>
          </cell>
          <cell r="C146" t="str">
            <v>NOT USED</v>
          </cell>
        </row>
        <row r="147">
          <cell r="A147" t="str">
            <v>I2B</v>
          </cell>
          <cell r="B147" t="str">
            <v>Austria: IIn 1992 10% (Claimed)</v>
          </cell>
          <cell r="C147" t="str">
            <v>NOT USED</v>
          </cell>
        </row>
        <row r="148">
          <cell r="A148" t="str">
            <v>I3A</v>
          </cell>
          <cell r="B148" t="str">
            <v>Austria: IIn 1993 20% (Claimed)</v>
          </cell>
          <cell r="C148" t="str">
            <v>NOT USED</v>
          </cell>
        </row>
        <row r="149">
          <cell r="A149" t="str">
            <v>I3B</v>
          </cell>
          <cell r="B149" t="str">
            <v>Austria: IIn 1993 10% (Claimed)</v>
          </cell>
          <cell r="C149" t="str">
            <v>NOT USED</v>
          </cell>
        </row>
        <row r="150">
          <cell r="A150" t="str">
            <v>I3C</v>
          </cell>
          <cell r="B150" t="str">
            <v>Austria: IIn 1993 30% (Claimed)</v>
          </cell>
          <cell r="C150" t="str">
            <v>NOT USED</v>
          </cell>
        </row>
        <row r="151">
          <cell r="A151" t="str">
            <v>I4A</v>
          </cell>
          <cell r="B151" t="str">
            <v>Austria: IIn 1994 20% (Claimed)</v>
          </cell>
          <cell r="C151" t="str">
            <v>NOT USED</v>
          </cell>
        </row>
        <row r="152">
          <cell r="A152" t="str">
            <v>I4B</v>
          </cell>
          <cell r="B152" t="str">
            <v>Austria: IIn 1994 10% (Claimed)</v>
          </cell>
          <cell r="C152" t="str">
            <v>NOT USED</v>
          </cell>
        </row>
        <row r="153">
          <cell r="A153" t="str">
            <v>I4C</v>
          </cell>
          <cell r="B153" t="str">
            <v>Austria: IIn 1994 30% (Claimed)</v>
          </cell>
          <cell r="C153" t="str">
            <v>NOT USED</v>
          </cell>
        </row>
        <row r="154">
          <cell r="A154" t="str">
            <v>I4D</v>
          </cell>
          <cell r="B154" t="str">
            <v>Austria: IIn 1994 15% (Claimed)</v>
          </cell>
          <cell r="C154" t="str">
            <v>NOT USED</v>
          </cell>
        </row>
        <row r="155">
          <cell r="A155" t="str">
            <v>I5B</v>
          </cell>
          <cell r="B155" t="str">
            <v>Austria: IIn 1995 10% (Claimed)</v>
          </cell>
          <cell r="C155" t="str">
            <v>NOT USED</v>
          </cell>
        </row>
        <row r="156">
          <cell r="A156" t="str">
            <v>I5D</v>
          </cell>
          <cell r="B156" t="str">
            <v>Austria: IIn 1995 15% (Claimed)</v>
          </cell>
          <cell r="C156" t="str">
            <v>NOT USED</v>
          </cell>
        </row>
        <row r="157">
          <cell r="A157" t="str">
            <v>I5E</v>
          </cell>
          <cell r="B157" t="str">
            <v>Austria: IIn 1995 9% (Claimed)</v>
          </cell>
          <cell r="C157" t="str">
            <v>NOT USED</v>
          </cell>
        </row>
        <row r="158">
          <cell r="A158" t="str">
            <v>I5F</v>
          </cell>
          <cell r="B158" t="str">
            <v>Austria: IIn 1995 6% (Claimed)</v>
          </cell>
          <cell r="C158" t="str">
            <v>NOT USED</v>
          </cell>
        </row>
        <row r="159">
          <cell r="A159" t="str">
            <v>J00</v>
          </cell>
          <cell r="B159" t="str">
            <v>Sample: D O  N O T delete</v>
          </cell>
          <cell r="C159" t="str">
            <v>NOT USED</v>
          </cell>
        </row>
        <row r="160">
          <cell r="A160" t="str">
            <v>J01</v>
          </cell>
          <cell r="B160" t="str">
            <v>Write-off Invest.Supprt measure 01- Area 51(Unpln)</v>
          </cell>
          <cell r="C160" t="str">
            <v>NOT USED</v>
          </cell>
        </row>
        <row r="161">
          <cell r="A161" t="str">
            <v>J02</v>
          </cell>
          <cell r="B161" t="str">
            <v>Write-off Invest.Supprt measure 02- Area 41(Unpln)</v>
          </cell>
          <cell r="C161" t="str">
            <v>NOT USED</v>
          </cell>
        </row>
        <row r="162">
          <cell r="A162" t="str">
            <v>J1A</v>
          </cell>
          <cell r="B162" t="str">
            <v>Austria: IIn 1991 20% (Repayed)</v>
          </cell>
          <cell r="C162" t="str">
            <v>NOT USED</v>
          </cell>
        </row>
        <row r="163">
          <cell r="A163" t="str">
            <v>J1B</v>
          </cell>
          <cell r="B163" t="str">
            <v>Austria: IIn 1991 10% (Repayed)</v>
          </cell>
          <cell r="C163" t="str">
            <v>NOT USED</v>
          </cell>
        </row>
        <row r="164">
          <cell r="A164" t="str">
            <v>J2A</v>
          </cell>
          <cell r="B164" t="str">
            <v>Austria: IIn 1992 20% (Repayed)</v>
          </cell>
          <cell r="C164" t="str">
            <v>NOT USED</v>
          </cell>
        </row>
        <row r="165">
          <cell r="A165" t="str">
            <v>J2B</v>
          </cell>
          <cell r="B165" t="str">
            <v>Austria: IIn 1992 10% (Repayed)</v>
          </cell>
          <cell r="C165" t="str">
            <v>NOT USED</v>
          </cell>
        </row>
        <row r="166">
          <cell r="A166" t="str">
            <v>J3A</v>
          </cell>
          <cell r="B166" t="str">
            <v>Austria: IIn 1993 20% (Repayed)</v>
          </cell>
          <cell r="C166" t="str">
            <v>NOT USED</v>
          </cell>
        </row>
        <row r="167">
          <cell r="A167" t="str">
            <v>J3B</v>
          </cell>
          <cell r="B167" t="str">
            <v>Austria: IIn 1993 10% (Repayed)</v>
          </cell>
          <cell r="C167" t="str">
            <v>NOT USED</v>
          </cell>
        </row>
        <row r="168">
          <cell r="A168" t="str">
            <v>J3C</v>
          </cell>
          <cell r="B168" t="str">
            <v>Austria: IIn 1993 30% (Repayed)</v>
          </cell>
          <cell r="C168" t="str">
            <v>NOT USED</v>
          </cell>
        </row>
        <row r="169">
          <cell r="A169" t="str">
            <v>J4A</v>
          </cell>
          <cell r="B169" t="str">
            <v>Austria: IIn 1994 20% (Repayed)</v>
          </cell>
          <cell r="C169" t="str">
            <v>NOT USED</v>
          </cell>
        </row>
        <row r="170">
          <cell r="A170" t="str">
            <v>J4B</v>
          </cell>
          <cell r="B170" t="str">
            <v>Austria: IIn 1994 10% (Repayed)</v>
          </cell>
          <cell r="C170" t="str">
            <v>NOT USED</v>
          </cell>
        </row>
        <row r="171">
          <cell r="A171" t="str">
            <v>J4C</v>
          </cell>
          <cell r="B171" t="str">
            <v>Austria: IIn 1994 30% (Repayed)</v>
          </cell>
          <cell r="C171" t="str">
            <v>NOT USED</v>
          </cell>
        </row>
        <row r="172">
          <cell r="A172" t="str">
            <v>J4D</v>
          </cell>
          <cell r="B172" t="str">
            <v>Austria: IIn 1994 15% (Repayed)</v>
          </cell>
          <cell r="C172" t="str">
            <v>NOT USED</v>
          </cell>
        </row>
        <row r="173">
          <cell r="A173" t="str">
            <v>J5B</v>
          </cell>
          <cell r="B173" t="str">
            <v>Austria: IIn 1995 10% (Repayed)</v>
          </cell>
          <cell r="C173" t="str">
            <v>NOT USED</v>
          </cell>
        </row>
        <row r="174">
          <cell r="A174" t="str">
            <v>J5D</v>
          </cell>
          <cell r="B174" t="str">
            <v>Austria: IIn 1995 15% (Repayed)</v>
          </cell>
          <cell r="C174" t="str">
            <v>NOT USED</v>
          </cell>
        </row>
        <row r="175">
          <cell r="A175" t="str">
            <v>J5E</v>
          </cell>
          <cell r="B175" t="str">
            <v>Austria: IIn 1995 9% (Repayed)</v>
          </cell>
          <cell r="C175" t="str">
            <v>NOT USED</v>
          </cell>
        </row>
        <row r="176">
          <cell r="A176" t="str">
            <v>J5F</v>
          </cell>
          <cell r="B176" t="str">
            <v>Austria: IIn 1995 6% (Repayed)</v>
          </cell>
          <cell r="C176" t="str">
            <v>NOT USED</v>
          </cell>
        </row>
        <row r="177">
          <cell r="A177" t="str">
            <v>K00</v>
          </cell>
          <cell r="B177" t="str">
            <v>Sample: D O  N O T delete</v>
          </cell>
          <cell r="C177" t="str">
            <v>NOT USED</v>
          </cell>
        </row>
        <row r="178">
          <cell r="A178" t="str">
            <v>K01</v>
          </cell>
          <cell r="B178" t="str">
            <v>Transaction type for invest. support measure 01</v>
          </cell>
          <cell r="C178" t="str">
            <v>NOT USED</v>
          </cell>
        </row>
        <row r="179">
          <cell r="A179" t="str">
            <v>K02</v>
          </cell>
          <cell r="B179" t="str">
            <v>Transaction type for invest. support measure 02</v>
          </cell>
          <cell r="C179" t="str">
            <v>NOT USED</v>
          </cell>
        </row>
        <row r="180">
          <cell r="A180" t="str">
            <v>L01</v>
          </cell>
          <cell r="B180" t="str">
            <v>RepayRefund Investment Supprt measure 01- Area 51</v>
          </cell>
          <cell r="C180" t="str">
            <v>NOT USED</v>
          </cell>
        </row>
        <row r="181">
          <cell r="A181" t="str">
            <v>L02</v>
          </cell>
          <cell r="B181" t="str">
            <v>RepayRefund Investment Supprt measure 02- Area 41</v>
          </cell>
          <cell r="C181" t="str">
            <v>NOT USED</v>
          </cell>
        </row>
        <row r="182">
          <cell r="A182" t="str">
            <v>R00</v>
          </cell>
          <cell r="B182" t="str">
            <v>Model for revaluation:  DO NOT DELETE</v>
          </cell>
          <cell r="C182" t="str">
            <v>NOT USED</v>
          </cell>
        </row>
        <row r="183">
          <cell r="A183" t="str">
            <v>SA1</v>
          </cell>
          <cell r="B183" t="str">
            <v/>
          </cell>
          <cell r="C183" t="str">
            <v>NOT USED</v>
          </cell>
        </row>
        <row r="184">
          <cell r="A184" t="str">
            <v>SA2</v>
          </cell>
          <cell r="B184" t="str">
            <v/>
          </cell>
          <cell r="C184" t="str">
            <v>NOT USED</v>
          </cell>
        </row>
        <row r="185">
          <cell r="A185" t="str">
            <v>Z00</v>
          </cell>
          <cell r="B185" t="str">
            <v>Subsequent acquis to caped asset -addition to Cost</v>
          </cell>
          <cell r="C185" t="str">
            <v>ADD ADJ</v>
          </cell>
        </row>
        <row r="186">
          <cell r="A186" t="str">
            <v>Z01</v>
          </cell>
          <cell r="B186" t="str">
            <v>Unplanned dep.(Bk 10) on prior-year acquisitions</v>
          </cell>
          <cell r="C186" t="str">
            <v>DEPN ADJ</v>
          </cell>
        </row>
        <row r="187">
          <cell r="A187" t="str">
            <v>Z02</v>
          </cell>
          <cell r="B187" t="str">
            <v>Unplanned Neg dep(Bk 10) on Prior-year acquisition</v>
          </cell>
          <cell r="C187" t="str">
            <v>NEG DEPN</v>
          </cell>
        </row>
        <row r="188">
          <cell r="A188" t="str">
            <v>Z03</v>
          </cell>
          <cell r="B188" t="str">
            <v>Unplanned Neg dep(Bk 01) on Prior-year acquisition</v>
          </cell>
          <cell r="C188" t="str">
            <v>NEG DEPN</v>
          </cell>
        </row>
        <row r="189">
          <cell r="A189" t="str">
            <v>Z0U</v>
          </cell>
          <cell r="B189" t="str">
            <v>Reserve Re-distrib(Unplnd Depr)pr-yr acq IFRS+Reg</v>
          </cell>
          <cell r="C189" t="str">
            <v>DEPN ADJ</v>
          </cell>
        </row>
        <row r="190">
          <cell r="A190" t="str">
            <v>Z0W</v>
          </cell>
          <cell r="B190" t="str">
            <v>Reserve re-distributn(Write-up)pr-yr acq IFRS+Reg</v>
          </cell>
          <cell r="C190" t="str">
            <v>DEPN ADJ</v>
          </cell>
        </row>
        <row r="191">
          <cell r="A191" t="str">
            <v>Z10</v>
          </cell>
          <cell r="B191" t="str">
            <v>MEU asset acquisition</v>
          </cell>
          <cell r="C191" t="str">
            <v>MEU ADD</v>
          </cell>
        </row>
        <row r="192">
          <cell r="A192" t="str">
            <v>Z11</v>
          </cell>
          <cell r="B192" t="str">
            <v>Negative Add (correction) to the capitalized asset</v>
          </cell>
          <cell r="C192" t="str">
            <v>CIP ADD ADJ</v>
          </cell>
        </row>
        <row r="193">
          <cell r="A193" t="str">
            <v>Z12</v>
          </cell>
          <cell r="B193" t="str">
            <v>Negative Add (Bk 01) to the capitalized asset</v>
          </cell>
          <cell r="C193" t="str">
            <v>CIP ADD ADJ</v>
          </cell>
        </row>
        <row r="194">
          <cell r="A194" t="str">
            <v>Z13</v>
          </cell>
          <cell r="B194" t="str">
            <v>Negative Add (Bk 10) to the capitalized asset</v>
          </cell>
          <cell r="C194" t="str">
            <v>CIP ADD ADJ</v>
          </cell>
        </row>
        <row r="195">
          <cell r="A195" t="str">
            <v>Z1U</v>
          </cell>
          <cell r="B195" t="str">
            <v>Reserve Re-distrib(Unplnd Depr)pr-yr acqIFRS only</v>
          </cell>
          <cell r="C195" t="str">
            <v>IFRS Depn add</v>
          </cell>
        </row>
        <row r="196">
          <cell r="A196" t="str">
            <v>Z1W</v>
          </cell>
          <cell r="B196" t="str">
            <v>Reserve re-distributn(Write-up)pr-yr acqIFRS only</v>
          </cell>
          <cell r="C196" t="str">
            <v>IFRS Depn add</v>
          </cell>
        </row>
        <row r="197">
          <cell r="A197" t="str">
            <v>Z25</v>
          </cell>
          <cell r="B197" t="str">
            <v>Retirement of current-yr acquis., wo revenue-IFRS</v>
          </cell>
          <cell r="C197" t="str">
            <v>IFRS Retirement</v>
          </cell>
        </row>
        <row r="198">
          <cell r="A198" t="str">
            <v>Z59</v>
          </cell>
          <cell r="B198" t="str">
            <v>IFRS2011 Adjustment -Addition to APC</v>
          </cell>
          <cell r="C198" t="str">
            <v>IFRS ADD</v>
          </cell>
        </row>
        <row r="199">
          <cell r="A199" t="str">
            <v>Z60</v>
          </cell>
          <cell r="B199" t="str">
            <v>IFRS200 Adjustment -Subtraction from APC</v>
          </cell>
          <cell r="C199" t="str">
            <v>IFRS ADD</v>
          </cell>
        </row>
        <row r="200">
          <cell r="A200" t="str">
            <v>Z64</v>
          </cell>
          <cell r="B200" t="str">
            <v>Reserve Re-distrib(Unplnd Depr)pr-yr acqReg. book</v>
          </cell>
          <cell r="C200" t="str">
            <v>IFRS ACCDEP</v>
          </cell>
        </row>
        <row r="201">
          <cell r="A201" t="str">
            <v>Z71</v>
          </cell>
          <cell r="B201" t="str">
            <v>Reserve re-distribution(Write-up) pr-yr acqReg.Bk</v>
          </cell>
          <cell r="C201" t="str">
            <v>IFRS ACCDEP</v>
          </cell>
        </row>
        <row r="202">
          <cell r="A202" t="str">
            <v>ZCI</v>
          </cell>
          <cell r="B202" t="str">
            <v>Correct Con Cap entry-CREDIT Trans-Area 4151 only</v>
          </cell>
          <cell r="C202" t="str">
            <v>IFRS CONTCAP</v>
          </cell>
        </row>
        <row r="203">
          <cell r="A203" t="str">
            <v>ZCR</v>
          </cell>
          <cell r="B203" t="str">
            <v>Con Cap Posting-CREDIT-Transac-Updt 41,1,10,20</v>
          </cell>
          <cell r="C203" t="str">
            <v>IFRS CONTCAP</v>
          </cell>
        </row>
        <row r="204">
          <cell r="A204" t="str">
            <v>ZCU</v>
          </cell>
          <cell r="B204" t="str">
            <v>Contrib Capital (Unplnd Depr)pr-yr acq. Area 4151</v>
          </cell>
          <cell r="C204" t="str">
            <v>IFRS CONTCAP</v>
          </cell>
        </row>
        <row r="205">
          <cell r="A205" t="str">
            <v>ZCW</v>
          </cell>
          <cell r="B205" t="str">
            <v>Contrib Capitl(Write-up Depr)pr-yr acq. Area 4151</v>
          </cell>
          <cell r="C205" t="str">
            <v>IFRS CONTCAP</v>
          </cell>
        </row>
        <row r="206">
          <cell r="A206" t="str">
            <v>ZD1</v>
          </cell>
          <cell r="B206" t="str">
            <v>Write-down ordinary depreciation (Books 01 10 51)</v>
          </cell>
          <cell r="C206" t="str">
            <v>DEPN ADJ</v>
          </cell>
        </row>
        <row r="207">
          <cell r="A207" t="str">
            <v>ZD2</v>
          </cell>
          <cell r="B207" t="str">
            <v>Retirement wo rev.-Area 02 &amp; 51 (IFRS Jan 2011)</v>
          </cell>
          <cell r="C207" t="str">
            <v>RET ADJ</v>
          </cell>
        </row>
        <row r="208">
          <cell r="A208" t="str">
            <v>ZD3</v>
          </cell>
          <cell r="B208" t="str">
            <v>Retirement of current-yr acquis., wo revenue-IFRS</v>
          </cell>
          <cell r="C208" t="str">
            <v>RET ADJ</v>
          </cell>
        </row>
        <row r="209">
          <cell r="A209" t="str">
            <v>ZD7</v>
          </cell>
          <cell r="B209" t="str">
            <v>Write-down ordinary depreciation (Books 1&amp; 10)</v>
          </cell>
          <cell r="C209" t="str">
            <v>DEPN ADJ</v>
          </cell>
        </row>
        <row r="210">
          <cell r="A210" t="str">
            <v>ZD8</v>
          </cell>
          <cell r="B210" t="str">
            <v>Write-down ordinary depreciation (Book 10)</v>
          </cell>
          <cell r="C210" t="str">
            <v>DEPN ADJ</v>
          </cell>
        </row>
        <row r="211">
          <cell r="A211" t="str">
            <v>ZI1</v>
          </cell>
          <cell r="B211" t="str">
            <v>Retirement wo rev.- Bk 01 (IFRS Jan 2011)</v>
          </cell>
          <cell r="C211" t="str">
            <v>RET ADJ</v>
          </cell>
        </row>
        <row r="212">
          <cell r="A212" t="str">
            <v>ZI2</v>
          </cell>
          <cell r="B212" t="str">
            <v>Inv.sup.dur.fisc.year(legacy.asst.data.transfer)</v>
          </cell>
          <cell r="C212" t="str">
            <v>ADD ADJ</v>
          </cell>
        </row>
        <row r="213">
          <cell r="A213" t="str">
            <v>ZI3</v>
          </cell>
          <cell r="B213" t="str">
            <v>Retmt of curr-yr acquis., wo rev., Bk 01- IFRS</v>
          </cell>
          <cell r="C213" t="str">
            <v>RET ADJ</v>
          </cell>
        </row>
        <row r="214">
          <cell r="A214" t="str">
            <v>ZI5</v>
          </cell>
          <cell r="B214" t="str">
            <v>Retmt wo rev.- Bk 02 &amp; 51 (IFRS Jan 2011)</v>
          </cell>
          <cell r="C214" t="str">
            <v>RET ADJ</v>
          </cell>
        </row>
        <row r="215">
          <cell r="A215" t="str">
            <v>ZI6</v>
          </cell>
          <cell r="B215" t="str">
            <v>Retmt of curr-yr acquis., wo rev., Bk 02&amp;51- IFRS</v>
          </cell>
          <cell r="C215" t="str">
            <v>RET ADJ</v>
          </cell>
        </row>
        <row r="216">
          <cell r="A216" t="str">
            <v>ZIA</v>
          </cell>
          <cell r="B216" t="str">
            <v>Addition to APC(Cost)-IFRS bk(First time adoption)</v>
          </cell>
          <cell r="C216" t="str">
            <v>ADD ADJ</v>
          </cell>
        </row>
        <row r="217">
          <cell r="A217" t="str">
            <v>ZIC</v>
          </cell>
          <cell r="B217" t="str">
            <v>Retmt of curr-yr acquis. to affil.co. wo revenue</v>
          </cell>
          <cell r="C217" t="str">
            <v>RET ADJ</v>
          </cell>
        </row>
        <row r="218">
          <cell r="A218" t="str">
            <v>ZIN</v>
          </cell>
          <cell r="B218" t="str">
            <v>Retirement without revenue (Post Only Area 10)</v>
          </cell>
          <cell r="C218" t="str">
            <v>RET ADJ</v>
          </cell>
        </row>
        <row r="219">
          <cell r="A219" t="str">
            <v>ZIR</v>
          </cell>
          <cell r="B219" t="str">
            <v>Retirement wo rev.-IFRS Book (Jan2011 adoption)</v>
          </cell>
          <cell r="C219" t="str">
            <v>RET ADJ</v>
          </cell>
        </row>
        <row r="220">
          <cell r="A220" t="str">
            <v>ZIS</v>
          </cell>
          <cell r="B220" t="str">
            <v>Subtraction to APC(Cost)-IFRS bk(First time adopt)</v>
          </cell>
          <cell r="C220" t="str">
            <v>ADD ADJ</v>
          </cell>
        </row>
        <row r="221">
          <cell r="A221" t="str">
            <v>ZIT</v>
          </cell>
          <cell r="B221" t="str">
            <v>Intercompany Transfer without revenue (all books)</v>
          </cell>
          <cell r="C221" t="str">
            <v>TRANSFER</v>
          </cell>
        </row>
        <row r="222">
          <cell r="A222" t="str">
            <v>ZIU</v>
          </cell>
          <cell r="B222" t="str">
            <v>Write-down depre for IFRS bk (First time adoption)</v>
          </cell>
          <cell r="C222" t="str">
            <v>IFRS ADD</v>
          </cell>
        </row>
        <row r="223">
          <cell r="A223" t="str">
            <v>ZIW</v>
          </cell>
          <cell r="B223" t="str">
            <v>Write-up deprec IFRS bk (First time adoption only)</v>
          </cell>
          <cell r="C223" t="str">
            <v>IFRS ACCDEP</v>
          </cell>
        </row>
        <row r="224">
          <cell r="A224" t="str">
            <v>ZJ1</v>
          </cell>
          <cell r="B224" t="str">
            <v>Reserve Re-distrib(Writeup Dep) - CREDIT  Area 41</v>
          </cell>
          <cell r="C224" t="str">
            <v>CONCAP ADJ</v>
          </cell>
        </row>
        <row r="225">
          <cell r="A225" t="str">
            <v>ZJ2</v>
          </cell>
          <cell r="B225" t="str">
            <v>Reserve Re-distrib(Unplnd Depr) - DEBIT  Area 41</v>
          </cell>
          <cell r="C225" t="str">
            <v>CONCAP ADJ</v>
          </cell>
        </row>
        <row r="226">
          <cell r="A226" t="str">
            <v>ZR8</v>
          </cell>
          <cell r="B226" t="str">
            <v>Cancelretirement of curr-yr acquis wo rev-all Bk</v>
          </cell>
          <cell r="C226" t="str">
            <v>CXL</v>
          </cell>
        </row>
        <row r="227">
          <cell r="A227" t="str">
            <v>ZR9</v>
          </cell>
          <cell r="B227" t="str">
            <v>Cancelretirement of acquis wo rev-all books</v>
          </cell>
          <cell r="C227" t="str">
            <v>CXL</v>
          </cell>
        </row>
        <row r="228">
          <cell r="A228" t="str">
            <v>ZRI</v>
          </cell>
          <cell r="B228" t="str">
            <v>Con Cap posting -CREDIT Trans-Update 41,51,10,20</v>
          </cell>
          <cell r="C228" t="str">
            <v>CONT CAP</v>
          </cell>
        </row>
        <row r="229">
          <cell r="A229" t="str">
            <v>ZRN</v>
          </cell>
          <cell r="B229" t="str">
            <v>Con Cap Refund -DEBIT Transc-Updt 41,51,10,20(New)</v>
          </cell>
          <cell r="C229" t="str">
            <v>CONT CAP</v>
          </cell>
        </row>
        <row r="230">
          <cell r="A230" t="str">
            <v>ZRO</v>
          </cell>
          <cell r="B230" t="str">
            <v>Con Cap Refund -DEBIT Transac-Updt 41,1,10,20(Old)</v>
          </cell>
          <cell r="C230" t="str">
            <v>CONT CAP</v>
          </cell>
        </row>
        <row r="231">
          <cell r="A231" t="str">
            <v>ZRR</v>
          </cell>
          <cell r="B231" t="str">
            <v>Reserve Re-distribution (Unplnd Depr) -Book 10</v>
          </cell>
          <cell r="C231" t="str">
            <v>ACCDEP ADJ</v>
          </cell>
        </row>
        <row r="232">
          <cell r="A232" t="str">
            <v>ZRU</v>
          </cell>
          <cell r="B232" t="str">
            <v>Reserve Re-distrib(Unplnd Depr) - DEBIT  Area 41</v>
          </cell>
          <cell r="C232" t="str">
            <v>ACCDEP ADJ</v>
          </cell>
        </row>
        <row r="233">
          <cell r="A233" t="str">
            <v>ZRW</v>
          </cell>
          <cell r="B233" t="str">
            <v>Reserve Re-distrib(Writeup Dep) - CREDIT  Area 41</v>
          </cell>
          <cell r="C233" t="str">
            <v>ACCDEP ADJ</v>
          </cell>
        </row>
      </sheetData>
      <sheetData sheetId="37">
        <row r="1">
          <cell r="C1" t="str">
            <v>Contatenated fields to be used for Stdzd text lookup)</v>
          </cell>
          <cell r="D1" t="str">
            <v>Text field standardized (manual input)</v>
          </cell>
          <cell r="E1" t="str">
            <v>Text field standardized High level 1 (manual input)</v>
          </cell>
          <cell r="F1" t="str">
            <v>Text field standardized High level 2 (manual input)</v>
          </cell>
        </row>
        <row r="2">
          <cell r="C2" t="str">
            <v>ZX__BKPF_WMT Svc_MFA</v>
          </cell>
          <cell r="D2" t="str">
            <v xml:space="preserve">In-service addn accruals - MFA Costs </v>
          </cell>
          <cell r="E2" t="str">
            <v>In-service - MFA Costs</v>
          </cell>
          <cell r="F2" t="str">
            <v>In-service Costs</v>
          </cell>
        </row>
        <row r="3">
          <cell r="C3" t="str">
            <v>ZX__BKPF_MFA Xfr_MFA</v>
          </cell>
          <cell r="D3" t="str">
            <v xml:space="preserve">In-service addn  - MFA Costs </v>
          </cell>
          <cell r="E3" t="str">
            <v>In-service - MFA Costs</v>
          </cell>
          <cell r="F3" t="str">
            <v>In-service Costs</v>
          </cell>
        </row>
        <row r="4">
          <cell r="C4" t="str">
            <v>ZX__BKPF_MFA Tra_MFA</v>
          </cell>
          <cell r="D4" t="str">
            <v xml:space="preserve">In-service addn  - MFA Costs </v>
          </cell>
          <cell r="E4" t="str">
            <v>In-service - MFA Costs</v>
          </cell>
          <cell r="F4" t="str">
            <v>In-service Costs</v>
          </cell>
        </row>
        <row r="5">
          <cell r="C5" t="str">
            <v>ZX__BKPF_HOBNI T_TWE</v>
          </cell>
          <cell r="D5" t="str">
            <v>Brampton TWE - Costs</v>
          </cell>
          <cell r="E5" t="str">
            <v>Brampton TWE - Costs</v>
          </cell>
          <cell r="F5" t="str">
            <v>Brampton</v>
          </cell>
        </row>
        <row r="6">
          <cell r="C6" t="str">
            <v>ZX__BKPF_HOBNI T_MFA</v>
          </cell>
          <cell r="D6" t="str">
            <v>Brampton MFA - Costs</v>
          </cell>
          <cell r="E6" t="str">
            <v>Brampton MFA - Costs</v>
          </cell>
          <cell r="F6" t="str">
            <v>Brampton</v>
          </cell>
        </row>
        <row r="7">
          <cell r="C7" t="str">
            <v>ZX__BKPF_HOBNI T_Major</v>
          </cell>
          <cell r="D7" t="str">
            <v>Brampton Major - Costs</v>
          </cell>
          <cell r="E7" t="str">
            <v>Brampton Major - Costs</v>
          </cell>
          <cell r="F7" t="str">
            <v>Brampton</v>
          </cell>
        </row>
        <row r="8">
          <cell r="C8" t="str">
            <v>ZX__BKPF_Dana's _Major</v>
          </cell>
          <cell r="D8" t="str">
            <v>Sale accruals - Major - Costs</v>
          </cell>
          <cell r="E8" t="str">
            <v>Sale - Major Costs</v>
          </cell>
          <cell r="F8" t="str">
            <v>Sale</v>
          </cell>
        </row>
        <row r="9">
          <cell r="C9" t="str">
            <v>ZX__BKPF_Clear N_Major</v>
          </cell>
          <cell r="D9" t="str">
            <v xml:space="preserve">In-service addn accruals - Major Costs </v>
          </cell>
          <cell r="E9" t="str">
            <v>In-service - Major Costs</v>
          </cell>
          <cell r="F9" t="str">
            <v>In-service Costs</v>
          </cell>
        </row>
        <row r="10">
          <cell r="C10" t="str">
            <v>ZX__BKPF_Anthony_Major</v>
          </cell>
          <cell r="D10" t="str">
            <v>Sale accruals - Major - Costs</v>
          </cell>
          <cell r="E10" t="str">
            <v>Sale - Major Costs</v>
          </cell>
          <cell r="F10" t="str">
            <v>Sale</v>
          </cell>
        </row>
        <row r="11">
          <cell r="C11" t="str">
            <v>ZP_120_BKPF__MFA</v>
          </cell>
          <cell r="D11" t="str">
            <v xml:space="preserve">In-service addn  - MFA Costs </v>
          </cell>
          <cell r="E11" t="str">
            <v>In-service - MFA Costs</v>
          </cell>
          <cell r="F11" t="str">
            <v>In-service Costs</v>
          </cell>
        </row>
        <row r="12">
          <cell r="C12" t="str">
            <v>ZL__GLAL0__TWE</v>
          </cell>
          <cell r="D12" t="str">
            <v>BM - TWE - Costs</v>
          </cell>
          <cell r="E12" t="str">
            <v>BM - TWE - Costs</v>
          </cell>
          <cell r="F12" t="str">
            <v>BM</v>
          </cell>
        </row>
        <row r="13">
          <cell r="C13" t="str">
            <v>ZL__GLAL0__MFA</v>
          </cell>
          <cell r="D13" t="str">
            <v>BM - MFA Costs</v>
          </cell>
          <cell r="E13" t="str">
            <v>BM - MFA Costs</v>
          </cell>
          <cell r="F13" t="str">
            <v>BM</v>
          </cell>
        </row>
        <row r="14">
          <cell r="C14" t="str">
            <v>ZL__GLAL0__Major</v>
          </cell>
          <cell r="D14" t="str">
            <v xml:space="preserve">BM - Major Costs </v>
          </cell>
          <cell r="E14" t="str">
            <v>Major Costs</v>
          </cell>
          <cell r="F14" t="str">
            <v>BM</v>
          </cell>
        </row>
        <row r="15">
          <cell r="C15" t="str">
            <v>ZF_170_AMBU_RAPERB:_7915_Major</v>
          </cell>
          <cell r="D15" t="str">
            <v xml:space="preserve">IN-SERVICE (proj)- IFRS adj - Major Costs </v>
          </cell>
          <cell r="E15" t="str">
            <v>In-service - Major Costs</v>
          </cell>
          <cell r="F15" t="str">
            <v>In-service Costs</v>
          </cell>
        </row>
        <row r="16">
          <cell r="C16" t="str">
            <v>ZF_170_AMBU_RAPERB:_7894_Major</v>
          </cell>
          <cell r="D16" t="str">
            <v xml:space="preserve">IN-SERVICE (proj)- IFRS adj - Major Costs </v>
          </cell>
          <cell r="E16" t="str">
            <v>In-service - Major Costs</v>
          </cell>
          <cell r="F16" t="str">
            <v>In-service Costs</v>
          </cell>
        </row>
        <row r="17">
          <cell r="C17" t="str">
            <v>ZF_170_AMBU_RAPERB:_7891_Major</v>
          </cell>
          <cell r="D17" t="str">
            <v xml:space="preserve">IN-SERVICE (proj)- IFRS adj - Major Costs </v>
          </cell>
          <cell r="E17" t="str">
            <v>In-service - Major Costs</v>
          </cell>
          <cell r="F17" t="str">
            <v>In-service Costs</v>
          </cell>
        </row>
        <row r="18">
          <cell r="C18" t="str">
            <v>ZF_170_AMBU_RAPERB:_7390_Major</v>
          </cell>
          <cell r="D18" t="str">
            <v xml:space="preserve">IN-SERVICE (proj)- IFRS adj - Major Costs </v>
          </cell>
          <cell r="E18" t="str">
            <v>In-service - Major Costs</v>
          </cell>
          <cell r="F18" t="str">
            <v>In-service Costs</v>
          </cell>
        </row>
        <row r="19">
          <cell r="C19" t="str">
            <v>ZF_170_AMBU_RAPERB:_7236_Major</v>
          </cell>
          <cell r="D19" t="str">
            <v xml:space="preserve">IN-SERVICE (proj)- IFRS adj - Major Costs </v>
          </cell>
          <cell r="E19" t="str">
            <v>In-service - Major Costs</v>
          </cell>
          <cell r="F19" t="str">
            <v>In-service Costs</v>
          </cell>
        </row>
        <row r="20">
          <cell r="C20" t="str">
            <v>ZF_170_AMBU_RAPERB:_7214_Major</v>
          </cell>
          <cell r="D20" t="str">
            <v xml:space="preserve">IN-SERVICE (proj)- IFRS adj - Major Costs </v>
          </cell>
          <cell r="E20" t="str">
            <v>In-service - Major Costs</v>
          </cell>
          <cell r="F20" t="str">
            <v>In-service Costs</v>
          </cell>
        </row>
        <row r="21">
          <cell r="C21" t="str">
            <v>ZF_170_AMBU_RAPERB:_7193_Major</v>
          </cell>
          <cell r="D21" t="str">
            <v xml:space="preserve">IN-SERVICE (proj)- IFRS adj - Major Costs </v>
          </cell>
          <cell r="E21" t="str">
            <v>In-service - Major Costs</v>
          </cell>
          <cell r="F21" t="str">
            <v>In-service Costs</v>
          </cell>
        </row>
        <row r="22">
          <cell r="C22" t="str">
            <v>ZF_170_AMBU_RAPERB:_7002_Major</v>
          </cell>
          <cell r="D22" t="str">
            <v xml:space="preserve">IN-SERVICE (proj)- IFRS adj - Major Costs </v>
          </cell>
          <cell r="E22" t="str">
            <v>In-service - Major Costs</v>
          </cell>
          <cell r="F22" t="str">
            <v>In-service Costs</v>
          </cell>
        </row>
        <row r="23">
          <cell r="C23" t="str">
            <v>ZF_170_AMBU_RAPERB:_479_Major</v>
          </cell>
          <cell r="D23" t="str">
            <v xml:space="preserve">IN-SERVICE (proj)- IFRS adj - Major Costs </v>
          </cell>
          <cell r="E23" t="str">
            <v>In-service - Major Costs</v>
          </cell>
          <cell r="F23" t="str">
            <v>In-service Costs</v>
          </cell>
        </row>
        <row r="24">
          <cell r="C24" t="str">
            <v>ZF_170_AMBU_RAPERB:_4330_Major</v>
          </cell>
          <cell r="D24" t="str">
            <v xml:space="preserve">IN-SERVICE (proj)- IFRS adj - Major Costs </v>
          </cell>
          <cell r="E24" t="str">
            <v>In-service - Major Costs</v>
          </cell>
          <cell r="F24" t="str">
            <v>In-service Costs</v>
          </cell>
        </row>
        <row r="25">
          <cell r="C25" t="str">
            <v>ZF_170_AMBU_RAPERB:_4045_Major</v>
          </cell>
          <cell r="D25" t="str">
            <v xml:space="preserve">IN-SERVICE (proj)- IFRS adj - Major Costs </v>
          </cell>
          <cell r="E25" t="str">
            <v>In-service - Major Costs</v>
          </cell>
          <cell r="F25" t="str">
            <v>In-service Costs</v>
          </cell>
        </row>
        <row r="26">
          <cell r="C26" t="str">
            <v>ZF_170_AMBU_RAPERB:_4032_Major</v>
          </cell>
          <cell r="D26" t="str">
            <v xml:space="preserve">IN-SERVICE (proj)- IFRS adj - Major Costs </v>
          </cell>
          <cell r="E26" t="str">
            <v>In-service - Major Costs</v>
          </cell>
          <cell r="F26" t="str">
            <v>In-service Costs</v>
          </cell>
        </row>
        <row r="27">
          <cell r="C27" t="str">
            <v>ZF_170_AMBU_RAPERB:_2055_Major</v>
          </cell>
          <cell r="D27" t="str">
            <v xml:space="preserve">IN-SERVICE (proj)- IFRS adj - Major Costs </v>
          </cell>
          <cell r="E27" t="str">
            <v>In-service - Major Costs</v>
          </cell>
          <cell r="F27" t="str">
            <v>In-service Costs</v>
          </cell>
        </row>
        <row r="28">
          <cell r="C28" t="str">
            <v>ZF_170_AMBU_RAPERB:_1510_Major</v>
          </cell>
          <cell r="D28" t="str">
            <v xml:space="preserve">IN-SERVICE (proj)- IFRS adj - Major Costs </v>
          </cell>
          <cell r="E28" t="str">
            <v>In-service - Major Costs</v>
          </cell>
          <cell r="F28" t="str">
            <v>In-service Costs</v>
          </cell>
        </row>
        <row r="29">
          <cell r="C29" t="str">
            <v>ZF_140_AMBU_RAPERB:_8046_TWE</v>
          </cell>
          <cell r="D29" t="str">
            <v>Normal Retirement (wo Rev) IFRS adj - TWE</v>
          </cell>
          <cell r="E29" t="str">
            <v>Sale - TWE Costs</v>
          </cell>
          <cell r="F29" t="str">
            <v>Sale</v>
          </cell>
        </row>
        <row r="30">
          <cell r="C30" t="str">
            <v>ZF_140_AMBU_RAPERB:_8034_TWE</v>
          </cell>
          <cell r="D30" t="str">
            <v>Normal Retirement (wo Rev) IFRS adj - TWE</v>
          </cell>
          <cell r="E30" t="str">
            <v>Sale - TWE Costs</v>
          </cell>
          <cell r="F30" t="str">
            <v>Sale</v>
          </cell>
        </row>
        <row r="31">
          <cell r="C31" t="str">
            <v>ZF_140_AMBU_RAPERB:_7646_TWE</v>
          </cell>
          <cell r="D31" t="str">
            <v>Normal Retirement (wo Rev) IFRS adj - TWE</v>
          </cell>
          <cell r="E31" t="str">
            <v>Sale - TWE Costs</v>
          </cell>
          <cell r="F31" t="str">
            <v>Sale</v>
          </cell>
        </row>
        <row r="32">
          <cell r="C32" t="str">
            <v>ZF_140_AMBU_RAPERB:_7635_TWE</v>
          </cell>
          <cell r="D32" t="str">
            <v>Normal Retirement (wo Rev) IFRS adj - TWE</v>
          </cell>
          <cell r="E32" t="str">
            <v>Sale - TWE Costs</v>
          </cell>
          <cell r="F32" t="str">
            <v>Sale</v>
          </cell>
        </row>
        <row r="33">
          <cell r="C33" t="str">
            <v>ZF_140_AMBU_RAPERB:_7623_TWE</v>
          </cell>
          <cell r="D33" t="str">
            <v>Normal Retirement (wo Rev) IFRS adj - TWE</v>
          </cell>
          <cell r="E33" t="str">
            <v>Sale - TWE Costs</v>
          </cell>
          <cell r="F33" t="str">
            <v>Sale</v>
          </cell>
        </row>
        <row r="34">
          <cell r="C34" t="str">
            <v>ZF_140_AMBU_RAPERB:_7611_TWE</v>
          </cell>
          <cell r="D34" t="str">
            <v>Normal Retirement (wo Rev) IFRS adj - TWE</v>
          </cell>
          <cell r="E34" t="str">
            <v>Sale - TWE Costs</v>
          </cell>
          <cell r="F34" t="str">
            <v>Sale</v>
          </cell>
        </row>
        <row r="35">
          <cell r="C35" t="str">
            <v>ZF_140_AMBU_RAPERB:_7595_TWE</v>
          </cell>
          <cell r="D35" t="str">
            <v>Normal Retirement (wo Rev) IFRS adj - TWE</v>
          </cell>
          <cell r="E35" t="str">
            <v>Sale - TWE Costs</v>
          </cell>
          <cell r="F35" t="str">
            <v>Sale</v>
          </cell>
        </row>
        <row r="36">
          <cell r="C36" t="str">
            <v>ZF_140_AMBU_RAPERB:_7571_TWE</v>
          </cell>
          <cell r="D36" t="str">
            <v>Normal Retirement (wo Rev) IFRS adj - TWE</v>
          </cell>
          <cell r="E36" t="str">
            <v>Sale - TWE Costs</v>
          </cell>
          <cell r="F36" t="str">
            <v>Sale</v>
          </cell>
        </row>
        <row r="37">
          <cell r="C37" t="str">
            <v>ZF_140_AMBU_RAPERB:_7214_Major</v>
          </cell>
          <cell r="D37" t="str">
            <v>Normal Retirement (wo Rev) IFRS adj - Major</v>
          </cell>
          <cell r="E37" t="str">
            <v>Normal Retirement - Major Costs</v>
          </cell>
          <cell r="F37" t="str">
            <v>Normal Ret</v>
          </cell>
        </row>
        <row r="38">
          <cell r="C38" t="str">
            <v>ZF_140_AMBU_RAPERB:_7002_Major</v>
          </cell>
          <cell r="D38" t="str">
            <v>Normal Retirement (wo Rev) IFRS adj - Major</v>
          </cell>
          <cell r="E38" t="str">
            <v>Normal Retirement - Major Costs</v>
          </cell>
          <cell r="F38" t="str">
            <v>Normal Ret</v>
          </cell>
        </row>
        <row r="39">
          <cell r="C39" t="str">
            <v>ZF_140_AMBU_RAPERB:_4045_Major</v>
          </cell>
          <cell r="D39" t="str">
            <v>Normal Retirement (wo Rev) IFRS adj - Major</v>
          </cell>
          <cell r="E39" t="str">
            <v>Normal Retirement - Major Costs</v>
          </cell>
          <cell r="F39" t="str">
            <v>Normal Ret</v>
          </cell>
        </row>
        <row r="40">
          <cell r="C40" t="str">
            <v>ZF_120_AMBU_RAPERB:_7894_Major</v>
          </cell>
          <cell r="D40" t="str">
            <v>In-service adds IFRS adj - Major Costs</v>
          </cell>
          <cell r="E40" t="str">
            <v>In-service - Major Costs</v>
          </cell>
          <cell r="F40" t="str">
            <v>In-service Costs</v>
          </cell>
        </row>
        <row r="41">
          <cell r="C41" t="str">
            <v>ZF_120_AMBU_RAPERB:_7390_Major</v>
          </cell>
          <cell r="D41" t="str">
            <v>In-service adds IFRS adj - Major Costs</v>
          </cell>
          <cell r="E41" t="str">
            <v>In-service - Major Costs</v>
          </cell>
          <cell r="F41" t="str">
            <v>In-service Costs</v>
          </cell>
        </row>
        <row r="42">
          <cell r="C42" t="str">
            <v>ZF_120_AMBU_RAPERB:_7193_Major</v>
          </cell>
          <cell r="D42" t="str">
            <v>In-service adds IFRS adj - Major Costs</v>
          </cell>
          <cell r="E42" t="str">
            <v>In-service - Major Costs</v>
          </cell>
          <cell r="F42" t="str">
            <v>In-service Costs</v>
          </cell>
        </row>
        <row r="43">
          <cell r="C43" t="str">
            <v>ZF_120_AMBU_RAPERB:_7002_Major</v>
          </cell>
          <cell r="D43" t="str">
            <v>In-service adds IFRS adj - Major Costs</v>
          </cell>
          <cell r="E43" t="str">
            <v>In-service - Major Costs</v>
          </cell>
          <cell r="F43" t="str">
            <v>In-service Costs</v>
          </cell>
        </row>
        <row r="44">
          <cell r="C44" t="str">
            <v>ZF_120_AMBU_RAPERB:_2056_Major</v>
          </cell>
          <cell r="D44" t="str">
            <v>In-service adds IFRS adj - Major Costs</v>
          </cell>
          <cell r="E44" t="str">
            <v>In-service - Major Costs</v>
          </cell>
          <cell r="F44" t="str">
            <v>In-service Costs</v>
          </cell>
        </row>
        <row r="45">
          <cell r="C45" t="str">
            <v>ZF_120_AMBU_RAPERB:_2054_Major</v>
          </cell>
          <cell r="D45" t="str">
            <v>In-service adds IFRS adj - Major Costs</v>
          </cell>
          <cell r="E45" t="str">
            <v>In-service - Major Costs</v>
          </cell>
          <cell r="F45" t="str">
            <v>In-service Costs</v>
          </cell>
        </row>
        <row r="46">
          <cell r="C46" t="str">
            <v>ZB__BKPF_WMT Svc_MFA</v>
          </cell>
          <cell r="D46" t="str">
            <v xml:space="preserve">In-service addn accruals - MFA Costs </v>
          </cell>
          <cell r="E46" t="str">
            <v>In-service - MFA Costs</v>
          </cell>
          <cell r="F46" t="str">
            <v>In-service Costs</v>
          </cell>
        </row>
        <row r="47">
          <cell r="C47" t="str">
            <v>ZB__BKPF_OMA Adj_Major</v>
          </cell>
          <cell r="D47" t="str">
            <v>OPA adj - Major Costs</v>
          </cell>
          <cell r="E47" t="str">
            <v>OPA adj - Major Costs</v>
          </cell>
          <cell r="F47" t="str">
            <v>OPA adj</v>
          </cell>
        </row>
        <row r="48">
          <cell r="C48" t="str">
            <v>ZB__BKPF_MFA Tru_MFA</v>
          </cell>
          <cell r="D48" t="str">
            <v xml:space="preserve">In-service addn accruals - MFA Costs </v>
          </cell>
          <cell r="E48" t="str">
            <v>In-service - MFA Costs</v>
          </cell>
          <cell r="F48" t="str">
            <v>In-service Costs</v>
          </cell>
        </row>
        <row r="49">
          <cell r="C49" t="str">
            <v>ZB__BKPF_March A_MFA</v>
          </cell>
          <cell r="D49" t="str">
            <v xml:space="preserve">In-service addn accruals - MFA Costs </v>
          </cell>
          <cell r="E49" t="str">
            <v>In-service - MFA Costs</v>
          </cell>
          <cell r="F49" t="str">
            <v>In-service Costs</v>
          </cell>
        </row>
        <row r="50">
          <cell r="C50" t="str">
            <v>ZB__BKPF_JANUARY_MFA</v>
          </cell>
          <cell r="D50" t="str">
            <v xml:space="preserve">In-service addn accruals - MFA Costs </v>
          </cell>
          <cell r="E50" t="str">
            <v>In-service - MFA Costs</v>
          </cell>
          <cell r="F50" t="str">
            <v>In-service Costs</v>
          </cell>
        </row>
        <row r="51">
          <cell r="C51" t="str">
            <v>ZB__BKPF_ISD MFA_MFA</v>
          </cell>
          <cell r="D51" t="str">
            <v xml:space="preserve">In-service addn accruals - MFA Costs </v>
          </cell>
          <cell r="E51" t="str">
            <v>In-service - MFA Costs</v>
          </cell>
          <cell r="F51" t="str">
            <v>In-service Costs</v>
          </cell>
        </row>
        <row r="52">
          <cell r="C52" t="str">
            <v>ZB__BKPF_Februar_MFA</v>
          </cell>
          <cell r="D52" t="str">
            <v xml:space="preserve">In-service addn accruals - MFA Costs </v>
          </cell>
          <cell r="E52" t="str">
            <v>In-service - MFA Costs</v>
          </cell>
          <cell r="F52" t="str">
            <v>In-service Costs</v>
          </cell>
        </row>
        <row r="53">
          <cell r="C53" t="str">
            <v>ZB__BKPF_ElimCon_Major</v>
          </cell>
          <cell r="D53" t="str">
            <v>Elim CC - Major Costs</v>
          </cell>
          <cell r="E53" t="str">
            <v>Elim CC - Major Costs</v>
          </cell>
          <cell r="F53" t="str">
            <v>Elim CC Costs</v>
          </cell>
        </row>
        <row r="54">
          <cell r="C54" t="str">
            <v>ZB__BKPF_ElimCCC_Major</v>
          </cell>
          <cell r="D54" t="str">
            <v>Elim CC - Major Costs</v>
          </cell>
          <cell r="E54" t="str">
            <v>Elim CC - Major Costs</v>
          </cell>
          <cell r="F54" t="str">
            <v>Elim CC Costs</v>
          </cell>
        </row>
        <row r="55">
          <cell r="C55" t="str">
            <v>ZB__BKPF_Decembe_MFA</v>
          </cell>
          <cell r="D55" t="str">
            <v xml:space="preserve">In-service addn accruals - MFA Costs </v>
          </cell>
          <cell r="E55" t="str">
            <v>In-service - MFA Costs</v>
          </cell>
          <cell r="F55" t="str">
            <v>In-service Costs</v>
          </cell>
        </row>
        <row r="56">
          <cell r="C56" t="str">
            <v>ZB__BKPF_Brampto_TWE</v>
          </cell>
          <cell r="D56" t="str">
            <v>Brampton TWE - Costs</v>
          </cell>
          <cell r="E56" t="str">
            <v>Brampton TWE - Costs</v>
          </cell>
          <cell r="F56" t="str">
            <v>Brampton</v>
          </cell>
        </row>
        <row r="57">
          <cell r="C57" t="str">
            <v>ZB__BKPF_Brampto_MFA</v>
          </cell>
          <cell r="D57" t="str">
            <v>Brampton MFA - Costs</v>
          </cell>
          <cell r="E57" t="str">
            <v>Brampton MFA - Costs</v>
          </cell>
          <cell r="F57" t="str">
            <v>Brampton</v>
          </cell>
        </row>
        <row r="58">
          <cell r="C58" t="str">
            <v>ZB__BKPF_Brampto_Major</v>
          </cell>
          <cell r="D58" t="str">
            <v>Brampton Major - Costs</v>
          </cell>
          <cell r="E58" t="str">
            <v>Brampton Major - Costs</v>
          </cell>
          <cell r="F58" t="str">
            <v>Brampton</v>
          </cell>
        </row>
        <row r="59">
          <cell r="C59" t="str">
            <v>ZB__BKPF_AUC Cor_Major</v>
          </cell>
          <cell r="D59" t="str">
            <v xml:space="preserve">In-service addn accruals - Major Costs </v>
          </cell>
          <cell r="E59" t="str">
            <v>In-service - Major Costs</v>
          </cell>
          <cell r="F59" t="str">
            <v>In-service Costs</v>
          </cell>
        </row>
        <row r="60">
          <cell r="C60" t="str">
            <v>ZB__BKPF_Anthony_Major</v>
          </cell>
          <cell r="D60" t="str">
            <v>Sale accruals - Major - Costs</v>
          </cell>
          <cell r="E60" t="str">
            <v>Sale - Major Costs</v>
          </cell>
          <cell r="F60" t="str">
            <v>Sale</v>
          </cell>
        </row>
        <row r="61">
          <cell r="C61" t="str">
            <v>ZB__BKPF_Accrual_MFA</v>
          </cell>
          <cell r="D61" t="str">
            <v xml:space="preserve">In-service addn accruals - MFA Costs </v>
          </cell>
          <cell r="E61" t="str">
            <v>In-service - MFA Costs</v>
          </cell>
          <cell r="F61" t="str">
            <v>In-service Costs</v>
          </cell>
        </row>
        <row r="62">
          <cell r="C62" t="str">
            <v>ZA__BKPF_WMT Svc_MFA</v>
          </cell>
          <cell r="D62" t="str">
            <v xml:space="preserve">In-service addn accruals - MFA Costs </v>
          </cell>
          <cell r="E62" t="str">
            <v>In-service - MFA Costs</v>
          </cell>
          <cell r="F62" t="str">
            <v>In-service Costs</v>
          </cell>
        </row>
        <row r="63">
          <cell r="C63" t="str">
            <v>ZA__BKPF_WINTER _MFA</v>
          </cell>
          <cell r="D63" t="str">
            <v xml:space="preserve">In-service addn accruals - MFA Costs </v>
          </cell>
          <cell r="E63" t="str">
            <v>In-service - MFA Costs</v>
          </cell>
          <cell r="F63" t="str">
            <v>In-service Costs</v>
          </cell>
        </row>
        <row r="64">
          <cell r="C64" t="str">
            <v>ZA__BKPF_OMA Adj_Major</v>
          </cell>
          <cell r="D64" t="str">
            <v>OPA adj - Major Costs</v>
          </cell>
          <cell r="E64" t="str">
            <v>OPA adj - Major Costs</v>
          </cell>
          <cell r="F64" t="str">
            <v>OPA adj</v>
          </cell>
        </row>
        <row r="65">
          <cell r="C65" t="str">
            <v>ZA__BKPF_MFA Tru_MFA</v>
          </cell>
          <cell r="D65" t="str">
            <v xml:space="preserve">In-service addn accruals - MFA Costs </v>
          </cell>
          <cell r="E65" t="str">
            <v>In-service - MFA Costs</v>
          </cell>
          <cell r="F65" t="str">
            <v>In-service Costs</v>
          </cell>
        </row>
        <row r="66">
          <cell r="C66" t="str">
            <v>ZA__BKPF_March A_MFA</v>
          </cell>
          <cell r="D66" t="str">
            <v xml:space="preserve">In-service addn accruals - MFA Costs </v>
          </cell>
          <cell r="E66" t="str">
            <v>In-service - MFA Costs</v>
          </cell>
          <cell r="F66" t="str">
            <v>In-service Costs</v>
          </cell>
        </row>
        <row r="67">
          <cell r="C67" t="str">
            <v>ZA__BKPF_JANUARY_MFA</v>
          </cell>
          <cell r="D67" t="str">
            <v xml:space="preserve">In-service addn accruals - MFA Costs </v>
          </cell>
          <cell r="E67" t="str">
            <v>In-service - MFA Costs</v>
          </cell>
          <cell r="F67" t="str">
            <v>In-service Costs</v>
          </cell>
        </row>
        <row r="68">
          <cell r="C68" t="str">
            <v>ZA__BKPF_ISD MFA_MFA</v>
          </cell>
          <cell r="D68" t="str">
            <v xml:space="preserve">In-service addn accruals - MFA Costs </v>
          </cell>
          <cell r="E68" t="str">
            <v>In-service - MFA Costs</v>
          </cell>
          <cell r="F68" t="str">
            <v>In-service Costs</v>
          </cell>
        </row>
        <row r="69">
          <cell r="C69" t="str">
            <v>ZA__BKPF_Februar_MFA</v>
          </cell>
          <cell r="D69" t="str">
            <v xml:space="preserve">In-service addn accruals - MFA Costs </v>
          </cell>
          <cell r="E69" t="str">
            <v>In-service - MFA Costs</v>
          </cell>
          <cell r="F69" t="str">
            <v>In-service Costs</v>
          </cell>
        </row>
        <row r="70">
          <cell r="C70" t="str">
            <v>ZA__BKPF_ElimCon_Major</v>
          </cell>
          <cell r="D70" t="str">
            <v>Elim CC - Major Costs</v>
          </cell>
          <cell r="E70" t="str">
            <v>Elim CC - Major Costs</v>
          </cell>
          <cell r="F70" t="str">
            <v>Elim CC Costs</v>
          </cell>
        </row>
        <row r="71">
          <cell r="C71" t="str">
            <v>ZA__BKPF_ElimCCC_Major</v>
          </cell>
          <cell r="D71" t="str">
            <v>Elim CC - Major Costs</v>
          </cell>
          <cell r="E71" t="str">
            <v>Elim CC - Major Costs</v>
          </cell>
          <cell r="F71" t="str">
            <v>Elim CC Costs</v>
          </cell>
        </row>
        <row r="72">
          <cell r="C72" t="str">
            <v>ZA__BKPF_Brampto_TWE</v>
          </cell>
          <cell r="D72" t="str">
            <v>Brampton TWE - Costs</v>
          </cell>
          <cell r="E72" t="str">
            <v>Brampton TWE - Costs</v>
          </cell>
          <cell r="F72" t="str">
            <v>Brampton</v>
          </cell>
        </row>
        <row r="73">
          <cell r="C73" t="str">
            <v>ZA__BKPF_Brampto_MFA</v>
          </cell>
          <cell r="D73" t="str">
            <v>Brampton MFA - Costs</v>
          </cell>
          <cell r="E73" t="str">
            <v>Brampton MFA - Costs</v>
          </cell>
          <cell r="F73" t="str">
            <v>Brampton</v>
          </cell>
        </row>
        <row r="74">
          <cell r="C74" t="str">
            <v>ZA__BKPF_Brampto_Major</v>
          </cell>
          <cell r="D74" t="str">
            <v>Brampton Major - Costs</v>
          </cell>
          <cell r="E74" t="str">
            <v>Brampton Major - Costs</v>
          </cell>
          <cell r="F74" t="str">
            <v>Brampton</v>
          </cell>
        </row>
        <row r="75">
          <cell r="C75" t="str">
            <v>ZA__BKPF_April A_MFA</v>
          </cell>
          <cell r="D75" t="str">
            <v xml:space="preserve">In-service addn accruals - MFA Costs </v>
          </cell>
          <cell r="E75" t="str">
            <v>In-service - MFA Costs</v>
          </cell>
          <cell r="F75" t="str">
            <v>In-service Costs</v>
          </cell>
        </row>
        <row r="76">
          <cell r="C76" t="str">
            <v>ZA__BKPF_Anthony_Major</v>
          </cell>
          <cell r="D76" t="str">
            <v>Sale accruals - Major - Costs</v>
          </cell>
          <cell r="E76" t="str">
            <v>Sale - Major Costs</v>
          </cell>
          <cell r="F76" t="str">
            <v>Sale</v>
          </cell>
        </row>
        <row r="77">
          <cell r="C77" t="str">
            <v>Z6_170_AUAK__Major</v>
          </cell>
          <cell r="D77" t="str">
            <v xml:space="preserve">IN-SERVICE (proj)- Major Costs </v>
          </cell>
          <cell r="E77" t="str">
            <v>In-service - Major Costs</v>
          </cell>
          <cell r="F77" t="str">
            <v>In-service Costs</v>
          </cell>
        </row>
        <row r="78">
          <cell r="C78" t="str">
            <v>WE_120_MKPF__TWE</v>
          </cell>
          <cell r="D78" t="str">
            <v xml:space="preserve">In-service addn  - TWE Costs </v>
          </cell>
          <cell r="E78" t="str">
            <v>In-service - TWE Costs</v>
          </cell>
          <cell r="F78" t="str">
            <v>In-service Costs</v>
          </cell>
        </row>
        <row r="79">
          <cell r="C79" t="str">
            <v>WE_120_MKPF__MFA</v>
          </cell>
          <cell r="D79" t="str">
            <v xml:space="preserve">In-service addn  - MFA Costs </v>
          </cell>
          <cell r="E79" t="str">
            <v>In-service - MFA Costs</v>
          </cell>
          <cell r="F79" t="str">
            <v>In-service Costs</v>
          </cell>
        </row>
        <row r="80">
          <cell r="C80" t="str">
            <v>SA__BKPF_Clear S</v>
          </cell>
          <cell r="D80" t="str">
            <v>Sale accruals - Major - Costs</v>
          </cell>
          <cell r="E80" t="str">
            <v>Sale - Major Costs</v>
          </cell>
          <cell r="F80" t="str">
            <v>Sale</v>
          </cell>
        </row>
        <row r="81">
          <cell r="C81" t="str">
            <v>RE_120_RMRP__TWE</v>
          </cell>
          <cell r="D81" t="str">
            <v xml:space="preserve">In-service addn  - TWE Costs </v>
          </cell>
          <cell r="E81" t="str">
            <v>In-service - TWE Costs</v>
          </cell>
          <cell r="F81" t="str">
            <v>In-service Costs</v>
          </cell>
        </row>
        <row r="82">
          <cell r="C82" t="str">
            <v>RE_120_RMRP__MFA</v>
          </cell>
          <cell r="D82" t="str">
            <v xml:space="preserve">In-service addn  - MFA Costs </v>
          </cell>
          <cell r="E82" t="str">
            <v>In-service - MFA Costs</v>
          </cell>
          <cell r="F82" t="str">
            <v>In-service Costs</v>
          </cell>
        </row>
        <row r="83">
          <cell r="C83" t="str">
            <v>AA_170_AMBU_TRAN_TWE</v>
          </cell>
          <cell r="D83" t="str">
            <v>Transfers - TWE Costs</v>
          </cell>
          <cell r="E83" t="str">
            <v>Transfer - TWE Costs</v>
          </cell>
          <cell r="F83" t="str">
            <v>Transfers</v>
          </cell>
        </row>
        <row r="84">
          <cell r="C84" t="str">
            <v>AA_170_AMBU_TRAN_MFA</v>
          </cell>
          <cell r="D84" t="str">
            <v>Transfers - MFA Cost</v>
          </cell>
          <cell r="E84" t="str">
            <v>Transfer - MFA Costs</v>
          </cell>
          <cell r="F84" t="str">
            <v>Transfers</v>
          </cell>
        </row>
        <row r="85">
          <cell r="C85" t="str">
            <v>AA_170_AMBU_TRAN_Major</v>
          </cell>
          <cell r="D85" t="str">
            <v>Transfers -  Major Costs</v>
          </cell>
          <cell r="E85" t="str">
            <v>Transfers -  Major Costs</v>
          </cell>
          <cell r="F85" t="str">
            <v>Transfers</v>
          </cell>
        </row>
        <row r="86">
          <cell r="C86" t="str">
            <v>AA_170_AMBU_4500_TWE</v>
          </cell>
          <cell r="D86" t="str">
            <v>Transfers - TWE Costs</v>
          </cell>
          <cell r="E86" t="str">
            <v>Transfer - TWE Costs</v>
          </cell>
          <cell r="F86" t="str">
            <v>Transfers</v>
          </cell>
        </row>
        <row r="87">
          <cell r="C87" t="str">
            <v>AA_170_AMBU_4500_MFA</v>
          </cell>
          <cell r="D87" t="str">
            <v>Transfers - MFA Cost</v>
          </cell>
          <cell r="E87" t="str">
            <v>Transfer - MFA Costs</v>
          </cell>
          <cell r="F87" t="str">
            <v>Transfers</v>
          </cell>
        </row>
        <row r="88">
          <cell r="C88" t="str">
            <v>AA_170_AMBU_2000_MFA</v>
          </cell>
          <cell r="D88" t="str">
            <v>Transfers - MFA Cost</v>
          </cell>
          <cell r="E88" t="str">
            <v>Transfer - MFA Costs</v>
          </cell>
          <cell r="F88" t="str">
            <v>Transfers</v>
          </cell>
        </row>
        <row r="89">
          <cell r="C89" t="str">
            <v>AA_140_AMBU_SURP_TWE</v>
          </cell>
          <cell r="D89" t="str">
            <v>Normal retirement -TWE Costs</v>
          </cell>
          <cell r="E89" t="str">
            <v>Sale - TWE Costs</v>
          </cell>
          <cell r="F89" t="str">
            <v>Sale</v>
          </cell>
        </row>
        <row r="90">
          <cell r="C90" t="str">
            <v>AA_140_AMBU_REIS_Major</v>
          </cell>
          <cell r="D90" t="str">
            <v>Normal Retirement (wo Rev) - Major</v>
          </cell>
          <cell r="E90" t="str">
            <v>Normal Retirement - Major Costs</v>
          </cell>
          <cell r="F90" t="str">
            <v>Normal Ret</v>
          </cell>
        </row>
        <row r="91">
          <cell r="C91" t="str">
            <v>AA_120_AMBU_TRAN_TWE</v>
          </cell>
          <cell r="D91" t="str">
            <v>Transfers - TWE Costs</v>
          </cell>
          <cell r="E91" t="str">
            <v>Transfer - TWE Costs</v>
          </cell>
          <cell r="F91" t="str">
            <v>Transfers</v>
          </cell>
        </row>
        <row r="92">
          <cell r="C92" t="str">
            <v>AA_120_AMBU_TRAN_MFA</v>
          </cell>
          <cell r="D92" t="str">
            <v>Transfers - MFA Cost</v>
          </cell>
          <cell r="E92" t="str">
            <v>Transfer - MFA Costs</v>
          </cell>
          <cell r="F92" t="str">
            <v>Transfers</v>
          </cell>
        </row>
        <row r="93">
          <cell r="C93" t="str">
            <v>AA_120_AMBU_TRAN_Major</v>
          </cell>
          <cell r="D93" t="str">
            <v>Transfers -  Major Costs</v>
          </cell>
          <cell r="E93" t="str">
            <v>Transfers -  Major Costs</v>
          </cell>
          <cell r="F93" t="str">
            <v>Transfers</v>
          </cell>
        </row>
        <row r="94">
          <cell r="C94" t="str">
            <v>AA_120_AMBU_LINE_Major</v>
          </cell>
          <cell r="D94" t="str">
            <v>In-service adds - Major Costs</v>
          </cell>
          <cell r="E94" t="str">
            <v>In-service - Major Costs</v>
          </cell>
          <cell r="F94" t="str">
            <v>In-service Costs</v>
          </cell>
        </row>
        <row r="95">
          <cell r="C95" t="str">
            <v>AA_120_AMBU_INVO_MFA</v>
          </cell>
          <cell r="D95" t="str">
            <v xml:space="preserve">In-service addn  - MFA Costs </v>
          </cell>
          <cell r="E95" t="str">
            <v>In-service - MFA Costs</v>
          </cell>
          <cell r="F95" t="str">
            <v>In-service Costs</v>
          </cell>
        </row>
        <row r="96">
          <cell r="C96" t="str">
            <v>AA_120_AMBU_CAPI_Major</v>
          </cell>
          <cell r="D96" t="str">
            <v>In-service adds - Major Costs</v>
          </cell>
          <cell r="E96" t="str">
            <v>In-service - Major Costs</v>
          </cell>
          <cell r="F96" t="str">
            <v>In-service Costs</v>
          </cell>
        </row>
        <row r="97">
          <cell r="C97" t="str">
            <v>AA_120_AMBU_4500_TWE</v>
          </cell>
          <cell r="D97" t="str">
            <v>Transfers - TWE Costs</v>
          </cell>
          <cell r="E97" t="str">
            <v>Transfer - TWE Costs</v>
          </cell>
          <cell r="F97" t="str">
            <v>Transfers</v>
          </cell>
        </row>
        <row r="98">
          <cell r="C98" t="str">
            <v>AA_120_AMBU_4500_MFA</v>
          </cell>
          <cell r="D98" t="str">
            <v>Transfers - MFA Cost</v>
          </cell>
          <cell r="E98" t="str">
            <v>Transfer - MFA Costs</v>
          </cell>
          <cell r="F98" t="str">
            <v>Transfers</v>
          </cell>
        </row>
        <row r="99">
          <cell r="C99" t="str">
            <v>AA_120_AMBU_2000_MFA</v>
          </cell>
          <cell r="D99" t="str">
            <v>Transfers - MFA Cost</v>
          </cell>
          <cell r="E99" t="str">
            <v>Transfer - MFA Costs</v>
          </cell>
          <cell r="F99" t="str">
            <v>Transfers</v>
          </cell>
        </row>
        <row r="100">
          <cell r="C100" t="str">
            <v>AA__AMBU_INVO_MFA</v>
          </cell>
          <cell r="D100" t="str">
            <v xml:space="preserve">In-service addn  - MFA Costs </v>
          </cell>
          <cell r="E100" t="str">
            <v>In-service - MFA Costs</v>
          </cell>
          <cell r="F100" t="str">
            <v>In-service Costs</v>
          </cell>
        </row>
        <row r="101">
          <cell r="C101" t="str">
            <v>ZB__BKPF_Anthony_Major</v>
          </cell>
          <cell r="D101" t="str">
            <v>Sale accruals - Major - Costs</v>
          </cell>
          <cell r="E101" t="str">
            <v>Sale - Major Costs</v>
          </cell>
          <cell r="F101" t="str">
            <v>Sale</v>
          </cell>
        </row>
        <row r="102">
          <cell r="C102" t="str">
            <v>Z6_120_AUAK_</v>
          </cell>
          <cell r="D102" t="str">
            <v>Capex (proj settlement)</v>
          </cell>
          <cell r="E102" t="str">
            <v>Capex CIP</v>
          </cell>
          <cell r="F102" t="str">
            <v>Capex</v>
          </cell>
        </row>
        <row r="103">
          <cell r="C103" t="str">
            <v>ZQ_140_AMBU__CIP - SL</v>
          </cell>
          <cell r="D103" t="str">
            <v>CIP cancellations (AA)</v>
          </cell>
          <cell r="E103" t="str">
            <v>Cxl CIP</v>
          </cell>
          <cell r="F103" t="str">
            <v>CXL</v>
          </cell>
        </row>
        <row r="104">
          <cell r="C104" t="str">
            <v>AB__BKPF__CIP - Susp</v>
          </cell>
          <cell r="D104" t="str">
            <v>Capex (manual adjustment)</v>
          </cell>
          <cell r="E104" t="str">
            <v>Capex CIP</v>
          </cell>
          <cell r="F104" t="str">
            <v>Capex</v>
          </cell>
        </row>
        <row r="105">
          <cell r="C105" t="str">
            <v>ZX__BKPF_Q1 '14 _CIP - Susp</v>
          </cell>
          <cell r="D105" t="str">
            <v>CIP REG TRANSFER</v>
          </cell>
          <cell r="E105" t="str">
            <v>Reg Tsfr - CIP</v>
          </cell>
          <cell r="F105" t="str">
            <v>Reg tsfr</v>
          </cell>
        </row>
        <row r="106">
          <cell r="C106" t="str">
            <v>ZA__BKPF_Prj Can_CIP - Susp</v>
          </cell>
          <cell r="D106" t="str">
            <v>CIP cancellations (accruals)</v>
          </cell>
          <cell r="E106" t="str">
            <v>Cxl CIP</v>
          </cell>
          <cell r="F106" t="str">
            <v>CXL</v>
          </cell>
        </row>
        <row r="107">
          <cell r="C107" t="str">
            <v>ZA__BKPF_Intangi_CIP - Susp</v>
          </cell>
          <cell r="D107" t="str">
            <v>CIP reclsy  to CIP intangibles</v>
          </cell>
          <cell r="E107" t="str">
            <v>Intangible CIP reclsy - 174201</v>
          </cell>
          <cell r="F107" t="str">
            <v>Intangible CIP reclsfy</v>
          </cell>
        </row>
        <row r="108">
          <cell r="C108" t="str">
            <v>ZA__BKPF_Allocat_CIP - Susp</v>
          </cell>
          <cell r="D108" t="str">
            <v>Capex over/under alloc</v>
          </cell>
          <cell r="E108" t="str">
            <v>Capex CIP</v>
          </cell>
          <cell r="F108" t="str">
            <v>Capex</v>
          </cell>
        </row>
        <row r="109">
          <cell r="C109" t="str">
            <v>ZB__BKPF_Prj Can_CIP - Susp</v>
          </cell>
          <cell r="D109" t="str">
            <v>CIP cancellations (accruals)</v>
          </cell>
          <cell r="E109" t="str">
            <v>Cxl CIP</v>
          </cell>
          <cell r="F109" t="str">
            <v>CXL</v>
          </cell>
        </row>
        <row r="110">
          <cell r="C110" t="str">
            <v>ZB__BKPF_to clea_CIP - Susp</v>
          </cell>
          <cell r="D110" t="str">
            <v>CIP Removals (accruals)</v>
          </cell>
          <cell r="E110" t="str">
            <v>CIP Removals</v>
          </cell>
          <cell r="F110" t="str">
            <v>Removals</v>
          </cell>
        </row>
        <row r="111">
          <cell r="C111" t="str">
            <v>ZB__BKPF_Intangi_CIP - Susp</v>
          </cell>
          <cell r="D111" t="str">
            <v>CIP reclsy  to CIP intangibles</v>
          </cell>
          <cell r="E111" t="str">
            <v>Intangible CIP reclsy - 174201</v>
          </cell>
          <cell r="F111" t="str">
            <v>Intangible CIP reclsfy</v>
          </cell>
        </row>
        <row r="112">
          <cell r="C112" t="str">
            <v>ZB__BKPF_Allocat_CIP - Susp</v>
          </cell>
          <cell r="D112" t="str">
            <v>Capex over/under alloc</v>
          </cell>
          <cell r="E112" t="str">
            <v>Capex CIP</v>
          </cell>
          <cell r="F112" t="str">
            <v>Capex</v>
          </cell>
        </row>
        <row r="113">
          <cell r="C113" t="str">
            <v>SA__BKPF_Cat Lak</v>
          </cell>
          <cell r="D113" t="str">
            <v>CIP REG TRANSFER</v>
          </cell>
          <cell r="E113" t="str">
            <v>Reg Tsfr - CIP</v>
          </cell>
          <cell r="F113" t="str">
            <v>Reg tsfr</v>
          </cell>
        </row>
        <row r="114">
          <cell r="C114" t="str">
            <v>Z8_120_AUAK__CIP - SL</v>
          </cell>
          <cell r="D114" t="str">
            <v>Capex (proj)</v>
          </cell>
          <cell r="E114" t="str">
            <v>Capex CIP</v>
          </cell>
          <cell r="F114" t="str">
            <v>Capex</v>
          </cell>
        </row>
        <row r="115">
          <cell r="C115" t="str">
            <v>ZF_120_AMBU_RAPERB:_4032</v>
          </cell>
          <cell r="D115" t="str">
            <v>Capex (proj IFRS Adj)</v>
          </cell>
          <cell r="E115" t="str">
            <v>Capex CIP</v>
          </cell>
          <cell r="F115" t="str">
            <v>Capex</v>
          </cell>
        </row>
        <row r="116">
          <cell r="C116" t="str">
            <v>ZF_120_AMBU_RAPERB:_4045</v>
          </cell>
          <cell r="D116" t="str">
            <v>Capex (proj IFRS Adj)</v>
          </cell>
          <cell r="E116" t="str">
            <v>Capex CIP</v>
          </cell>
          <cell r="F116" t="str">
            <v>Capex</v>
          </cell>
        </row>
        <row r="117">
          <cell r="C117" t="str">
            <v>ZF_120_AMBU_RAPERB:_4330</v>
          </cell>
          <cell r="D117" t="str">
            <v>Capex (proj IFRS Adj)</v>
          </cell>
          <cell r="E117" t="str">
            <v>Capex CIP</v>
          </cell>
          <cell r="F117" t="str">
            <v>Capex</v>
          </cell>
        </row>
        <row r="118">
          <cell r="C118" t="str">
            <v>ZF_120_AMBU_RAPERB:_479</v>
          </cell>
          <cell r="D118" t="str">
            <v>Capex (proj IFRS Adj)</v>
          </cell>
          <cell r="E118" t="str">
            <v>Capex CIP</v>
          </cell>
          <cell r="F118" t="str">
            <v>Capex</v>
          </cell>
        </row>
        <row r="119">
          <cell r="C119" t="str">
            <v>ZF_120_AMBU_RAPERB:_7214</v>
          </cell>
          <cell r="D119" t="str">
            <v>Capex (proj IFRS Adj)</v>
          </cell>
          <cell r="E119" t="str">
            <v>Capex CIP</v>
          </cell>
          <cell r="F119" t="str">
            <v>Capex</v>
          </cell>
        </row>
        <row r="120">
          <cell r="C120" t="str">
            <v>ZF_120_AMBU_RAPERB:_7236</v>
          </cell>
          <cell r="D120" t="str">
            <v>Capex (proj IFRS Adj)</v>
          </cell>
          <cell r="E120" t="str">
            <v>Capex CIP</v>
          </cell>
          <cell r="F120" t="str">
            <v>Capex</v>
          </cell>
        </row>
        <row r="121">
          <cell r="C121" t="str">
            <v>ZF_120_AMBU_RAPERB:_7311</v>
          </cell>
          <cell r="D121" t="str">
            <v>Capex (proj IFRS Adj)</v>
          </cell>
          <cell r="E121" t="str">
            <v>Capex CIP</v>
          </cell>
          <cell r="F121" t="str">
            <v>Capex</v>
          </cell>
        </row>
        <row r="122">
          <cell r="C122" t="str">
            <v>ZF_120_AMBU_RAPERB:_7700</v>
          </cell>
          <cell r="D122" t="str">
            <v>Capex (proj IFRS Adj)</v>
          </cell>
          <cell r="E122" t="str">
            <v>Capex CIP</v>
          </cell>
          <cell r="F122" t="str">
            <v>Capex</v>
          </cell>
        </row>
        <row r="123">
          <cell r="C123" t="str">
            <v>ZF_120_AMBU_RAPERB:_9000</v>
          </cell>
          <cell r="D123" t="str">
            <v>Capex (proj IFRS Adj)</v>
          </cell>
          <cell r="E123" t="str">
            <v>Capex CIP</v>
          </cell>
          <cell r="F123" t="str">
            <v>Capex</v>
          </cell>
        </row>
        <row r="124">
          <cell r="C124" t="str">
            <v>ZA__BKPF_OPA OMA_CIP - Susp</v>
          </cell>
          <cell r="D124" t="str">
            <v>OPA adj</v>
          </cell>
          <cell r="E124" t="str">
            <v>OPA adj - CIP</v>
          </cell>
          <cell r="F124" t="str">
            <v>OPA adj</v>
          </cell>
        </row>
        <row r="125">
          <cell r="C125" t="str">
            <v>ZB__BKPF_OPA OMA</v>
          </cell>
          <cell r="D125" t="str">
            <v>OPA adj</v>
          </cell>
          <cell r="E125" t="str">
            <v>OPA adj - CIP</v>
          </cell>
          <cell r="F125" t="str">
            <v>OPA adj</v>
          </cell>
        </row>
        <row r="126">
          <cell r="C126" t="str">
            <v>ZF_120_AMBU_RAPERB:_4032_CIP - SL</v>
          </cell>
          <cell r="D126" t="str">
            <v>Capex (proj IFRS Adj)</v>
          </cell>
          <cell r="E126" t="str">
            <v>Capex CIP</v>
          </cell>
          <cell r="F126" t="str">
            <v>Capex</v>
          </cell>
        </row>
        <row r="127">
          <cell r="C127" t="str">
            <v>ZF_120_AMBU_RAPERB:_4045_CIP - SL</v>
          </cell>
          <cell r="D127" t="str">
            <v>Capex (proj IFRS Adj)</v>
          </cell>
          <cell r="E127" t="str">
            <v>Capex CIP</v>
          </cell>
          <cell r="F127" t="str">
            <v>Capex</v>
          </cell>
        </row>
        <row r="128">
          <cell r="C128" t="str">
            <v>ZF_120_AMBU_RAPERB:_4330_CIP - SL</v>
          </cell>
          <cell r="D128" t="str">
            <v>Capex (proj IFRS Adj)</v>
          </cell>
          <cell r="E128" t="str">
            <v>Capex CIP</v>
          </cell>
          <cell r="F128" t="str">
            <v>Capex</v>
          </cell>
        </row>
        <row r="129">
          <cell r="C129" t="str">
            <v>ZF_120_AMBU_RAPERB:_479_CIP - SL</v>
          </cell>
          <cell r="D129" t="str">
            <v>Capex (proj IFRS Adj)</v>
          </cell>
          <cell r="E129" t="str">
            <v>Capex CIP</v>
          </cell>
          <cell r="F129" t="str">
            <v>Capex</v>
          </cell>
        </row>
        <row r="130">
          <cell r="C130" t="str">
            <v>ZF_120_AMBU_RAPERB:_7002_CIP - SL</v>
          </cell>
          <cell r="D130" t="str">
            <v>Capex (proj IFRS Adj)</v>
          </cell>
          <cell r="E130" t="str">
            <v>Capex CIP</v>
          </cell>
          <cell r="F130" t="str">
            <v>Capex</v>
          </cell>
        </row>
        <row r="131">
          <cell r="C131" t="str">
            <v>ZF_120_AMBU_RAPERB:_7193_CIP - SL</v>
          </cell>
          <cell r="D131" t="str">
            <v>Capex (proj IFRS Adj)</v>
          </cell>
          <cell r="E131" t="str">
            <v>Capex CIP</v>
          </cell>
          <cell r="F131" t="str">
            <v>Capex</v>
          </cell>
        </row>
        <row r="132">
          <cell r="C132" t="str">
            <v>ZF_120_AMBU_RAPERB:_7214_CIP - SL</v>
          </cell>
          <cell r="D132" t="str">
            <v>Capex (proj IFRS Adj)</v>
          </cell>
          <cell r="E132" t="str">
            <v>Capex CIP</v>
          </cell>
          <cell r="F132" t="str">
            <v>Capex</v>
          </cell>
        </row>
        <row r="133">
          <cell r="C133" t="str">
            <v>ZF_120_AMBU_RAPERB:_7236_CIP - SL</v>
          </cell>
          <cell r="D133" t="str">
            <v>Capex (proj IFRS Adj)</v>
          </cell>
          <cell r="E133" t="str">
            <v>Capex CIP</v>
          </cell>
          <cell r="F133" t="str">
            <v>Capex</v>
          </cell>
        </row>
        <row r="134">
          <cell r="C134" t="str">
            <v>ZF_120_AMBU_RAPERB:_7311_CIP - SL</v>
          </cell>
          <cell r="D134" t="str">
            <v>Capex (proj IFRS Adj)</v>
          </cell>
          <cell r="E134" t="str">
            <v>Capex CIP</v>
          </cell>
          <cell r="F134" t="str">
            <v>Capex</v>
          </cell>
        </row>
        <row r="135">
          <cell r="C135" t="str">
            <v>ZF_120_AMBU_RAPERB:_7700_CIP - SL</v>
          </cell>
          <cell r="D135" t="str">
            <v>Capex (proj IFRS Adj)</v>
          </cell>
          <cell r="E135" t="str">
            <v>Capex CIP</v>
          </cell>
          <cell r="F135" t="str">
            <v>Capex</v>
          </cell>
        </row>
        <row r="136">
          <cell r="C136" t="str">
            <v>ZF_120_AMBU_RAPERB:_9000_CIP - SL</v>
          </cell>
          <cell r="D136" t="str">
            <v>Capex (proj IFRS Adj)</v>
          </cell>
          <cell r="E136" t="str">
            <v>Capex CIP</v>
          </cell>
          <cell r="F136" t="str">
            <v>Capex</v>
          </cell>
        </row>
        <row r="137">
          <cell r="C137" t="str">
            <v>ZF_140_AMBU_RAPERB:_4045_CIP - SL</v>
          </cell>
          <cell r="D137" t="str">
            <v>CIP cancellations (IFRS)</v>
          </cell>
          <cell r="E137" t="str">
            <v>Cxl CIP</v>
          </cell>
          <cell r="F137" t="str">
            <v>CXL</v>
          </cell>
        </row>
        <row r="138">
          <cell r="C138" t="str">
            <v>ZF_140_AMBU_RAPERB:_7002_CIP - SL</v>
          </cell>
          <cell r="D138" t="str">
            <v>CIP cancellations (IFRS)</v>
          </cell>
          <cell r="E138" t="str">
            <v>Cxl CIP</v>
          </cell>
          <cell r="F138" t="str">
            <v>CXL</v>
          </cell>
        </row>
        <row r="139">
          <cell r="C139" t="str">
            <v>ZF_170_AMBU_RAPERB:_4032_CIP - SL</v>
          </cell>
          <cell r="D139" t="str">
            <v>CIP IN-SERVICE (IFRS)</v>
          </cell>
          <cell r="E139" t="str">
            <v>CIP in_service</v>
          </cell>
          <cell r="F139" t="str">
            <v>In-service</v>
          </cell>
        </row>
        <row r="140">
          <cell r="C140" t="str">
            <v>ZF_170_AMBU_RAPERB:_4045_CIP - SL</v>
          </cell>
          <cell r="D140" t="str">
            <v>CIP IN-SERVICE (IFRS)</v>
          </cell>
          <cell r="E140" t="str">
            <v>CIP in_service</v>
          </cell>
          <cell r="F140" t="str">
            <v>In-service</v>
          </cell>
        </row>
        <row r="141">
          <cell r="C141" t="str">
            <v>ZF_170_AMBU_RAPERB:_4330_CIP - SL</v>
          </cell>
          <cell r="D141" t="str">
            <v>CIP IN-SERVICE (IFRS)</v>
          </cell>
          <cell r="E141" t="str">
            <v>CIP in_service</v>
          </cell>
          <cell r="F141" t="str">
            <v>In-service</v>
          </cell>
        </row>
        <row r="142">
          <cell r="C142" t="str">
            <v>ZF_170_AMBU_RAPERB:_479_CIP - SL</v>
          </cell>
          <cell r="D142" t="str">
            <v>CIP IN-SERVICE (IFRS)</v>
          </cell>
          <cell r="E142" t="str">
            <v>CIP in_service</v>
          </cell>
          <cell r="F142" t="str">
            <v>In-service</v>
          </cell>
        </row>
        <row r="143">
          <cell r="C143" t="str">
            <v>ZF_170_AMBU_RAPERB:_7002_CIP - SL</v>
          </cell>
          <cell r="D143" t="str">
            <v>CIP IN-SERVICE (IFRS)</v>
          </cell>
          <cell r="E143" t="str">
            <v>CIP in_service</v>
          </cell>
          <cell r="F143" t="str">
            <v>In-service</v>
          </cell>
        </row>
        <row r="144">
          <cell r="C144" t="str">
            <v>ZF_170_AMBU_RAPERB:_7193_CIP - SL</v>
          </cell>
          <cell r="D144" t="str">
            <v>CIP IN-SERVICE (IFRS)</v>
          </cell>
          <cell r="E144" t="str">
            <v>CIP in_service</v>
          </cell>
          <cell r="F144" t="str">
            <v>In-service</v>
          </cell>
        </row>
        <row r="145">
          <cell r="C145" t="str">
            <v>ZF_170_AMBU_RAPERB:_7214_CIP - SL</v>
          </cell>
          <cell r="D145" t="str">
            <v>CIP IN-SERVICE (IFRS)</v>
          </cell>
          <cell r="E145" t="str">
            <v>CIP in_service</v>
          </cell>
          <cell r="F145" t="str">
            <v>In-service</v>
          </cell>
        </row>
        <row r="146">
          <cell r="C146" t="str">
            <v>ZF_170_AMBU_RAPERB:_7236_CIP - SL</v>
          </cell>
          <cell r="D146" t="str">
            <v>CIP IN-SERVICE (IFRS)</v>
          </cell>
          <cell r="E146" t="str">
            <v>CIP in_service</v>
          </cell>
          <cell r="F146" t="str">
            <v>In-service</v>
          </cell>
        </row>
        <row r="147">
          <cell r="C147" t="str">
            <v>Z6_120_AUAK__CIP - SL</v>
          </cell>
          <cell r="D147" t="str">
            <v>Capex (proj)</v>
          </cell>
          <cell r="E147" t="str">
            <v>Capex CIP</v>
          </cell>
          <cell r="F147" t="str">
            <v>Capex</v>
          </cell>
        </row>
        <row r="148">
          <cell r="C148" t="str">
            <v>Z6_170_AUAK__CIP - SL</v>
          </cell>
          <cell r="D148" t="str">
            <v>CIP IN-SERVICE (proj)</v>
          </cell>
          <cell r="E148" t="str">
            <v>CIP in_service</v>
          </cell>
          <cell r="F148" t="str">
            <v>In-service</v>
          </cell>
        </row>
        <row r="149">
          <cell r="C149" t="str">
            <v>ZA__BKPF_OMA Adj_CIP - Susp</v>
          </cell>
          <cell r="D149" t="str">
            <v>OPA adj</v>
          </cell>
          <cell r="E149" t="str">
            <v>OPA adj - CIP</v>
          </cell>
          <cell r="F149" t="str">
            <v>OPA adj</v>
          </cell>
        </row>
        <row r="150">
          <cell r="C150" t="str">
            <v>ZB__BKPF_OMA Adj_CIP - Susp</v>
          </cell>
          <cell r="D150" t="str">
            <v>OPA adj</v>
          </cell>
          <cell r="E150" t="str">
            <v>OPA adj - CIP</v>
          </cell>
          <cell r="F150" t="str">
            <v>OPA adj</v>
          </cell>
        </row>
        <row r="151">
          <cell r="C151" t="str">
            <v>ZL__GLAL0__CIP - Susp</v>
          </cell>
          <cell r="D151" t="str">
            <v>BM - CIP</v>
          </cell>
          <cell r="E151" t="str">
            <v>BM alloc</v>
          </cell>
          <cell r="F151" t="str">
            <v>BM alloc</v>
          </cell>
        </row>
        <row r="152">
          <cell r="C152" t="str">
            <v>ZX__BKPF_HOBNI T_CIP - Susp - Brampton</v>
          </cell>
          <cell r="D152" t="str">
            <v>Brampton CIP</v>
          </cell>
          <cell r="E152" t="str">
            <v>Brampton CIP</v>
          </cell>
          <cell r="F152" t="str">
            <v>Brampton</v>
          </cell>
        </row>
        <row r="153">
          <cell r="C153" t="str">
            <v>ZA__BKPF_Brampto_CIP - Susp - Brampton</v>
          </cell>
          <cell r="D153" t="str">
            <v>Brampton CIP</v>
          </cell>
          <cell r="E153" t="str">
            <v>Brampton CIP</v>
          </cell>
          <cell r="F153" t="str">
            <v>Brampton</v>
          </cell>
        </row>
        <row r="154">
          <cell r="C154" t="str">
            <v>ZB__BKPF_Brampto_CIP - Susp - Brampton</v>
          </cell>
          <cell r="D154" t="str">
            <v>Brampton CIP</v>
          </cell>
          <cell r="E154" t="str">
            <v>Brampton CIP</v>
          </cell>
          <cell r="F154" t="str">
            <v>Brampton</v>
          </cell>
        </row>
        <row r="155">
          <cell r="C155" t="str">
            <v>AA_170_AMBU_TRNS_Major</v>
          </cell>
          <cell r="D155" t="str">
            <v>Transfers -  Major Costs</v>
          </cell>
          <cell r="E155" t="str">
            <v>Transfers -  Major Costs</v>
          </cell>
          <cell r="F155" t="str">
            <v>Transfers</v>
          </cell>
        </row>
        <row r="156">
          <cell r="C156" t="str">
            <v>AA_140_AMBU_TWE _TWE</v>
          </cell>
          <cell r="D156" t="str">
            <v>Sale -TWE Costs</v>
          </cell>
          <cell r="E156" t="str">
            <v>Sale - TWE Costs</v>
          </cell>
          <cell r="F156" t="str">
            <v>Sale</v>
          </cell>
        </row>
        <row r="157">
          <cell r="C157" t="str">
            <v>AA__AMBU_ADJ _MFA</v>
          </cell>
          <cell r="D157" t="str">
            <v xml:space="preserve">In-service addn  - MFA Costs </v>
          </cell>
          <cell r="E157" t="str">
            <v>In-service - MFA Costs</v>
          </cell>
          <cell r="F157" t="str">
            <v>In-service Costs</v>
          </cell>
        </row>
        <row r="158">
          <cell r="C158" t="str">
            <v>ZA__BKPF_MayAccr_MFA</v>
          </cell>
          <cell r="D158" t="str">
            <v xml:space="preserve">In-service addn accruals - MFA Costs </v>
          </cell>
          <cell r="E158" t="str">
            <v>In-service - MFA Costs</v>
          </cell>
          <cell r="F158" t="str">
            <v>In-service Costs</v>
          </cell>
        </row>
        <row r="159">
          <cell r="C159" t="str">
            <v>ZB__BKPF_April A_MFA</v>
          </cell>
          <cell r="D159" t="str">
            <v xml:space="preserve">In-service addn accruals - MFA Costs </v>
          </cell>
          <cell r="E159" t="str">
            <v>In-service - MFA Costs</v>
          </cell>
          <cell r="F159" t="str">
            <v>In-service Costs</v>
          </cell>
        </row>
        <row r="160">
          <cell r="C160" t="str">
            <v>ZB__BKPF_WINTER _MFA</v>
          </cell>
          <cell r="D160" t="str">
            <v xml:space="preserve">In-service addn accruals - MFA Costs </v>
          </cell>
          <cell r="E160" t="str">
            <v>In-service - MFA Costs</v>
          </cell>
          <cell r="F160" t="str">
            <v>In-service Costs</v>
          </cell>
        </row>
        <row r="161">
          <cell r="C161" t="str">
            <v>ZF_120_AMBU_RAPERB:_4045_Major</v>
          </cell>
          <cell r="D161" t="str">
            <v>In-service adds IFRS adj - Major Costs</v>
          </cell>
          <cell r="E161" t="str">
            <v>In-service - Major Costs</v>
          </cell>
          <cell r="F161" t="str">
            <v>In-service Costs</v>
          </cell>
        </row>
        <row r="162">
          <cell r="C162" t="str">
            <v>ZF_120_AMBU_RAPERB:_7284_Major</v>
          </cell>
          <cell r="D162" t="str">
            <v>In-service adds IFRS adj - Major Costs</v>
          </cell>
          <cell r="E162" t="str">
            <v>In-service - Major Costs</v>
          </cell>
          <cell r="F162" t="str">
            <v>In-service Costs</v>
          </cell>
        </row>
        <row r="163">
          <cell r="C163" t="str">
            <v>ZF_120_AMBU_RAPERB:_7292_Major</v>
          </cell>
          <cell r="D163" t="str">
            <v>In-service adds IFRS adj - Major Costs</v>
          </cell>
          <cell r="E163" t="str">
            <v>In-service - Major Costs</v>
          </cell>
          <cell r="F163" t="str">
            <v>In-service Costs</v>
          </cell>
        </row>
        <row r="164">
          <cell r="C164" t="str">
            <v>ZF_140_AMBU_RAPERB:_7572_TWE</v>
          </cell>
          <cell r="D164" t="str">
            <v>Normal Retirement (wo Rev) IFRS adj - TWE</v>
          </cell>
          <cell r="E164" t="str">
            <v>Sale - TWE Costs</v>
          </cell>
          <cell r="F164" t="str">
            <v>Sale</v>
          </cell>
        </row>
        <row r="165">
          <cell r="C165" t="str">
            <v>ZF_140_AMBU_RAPERB:_7574_TWE</v>
          </cell>
          <cell r="D165" t="str">
            <v>Normal Retirement (wo Rev) IFRS adj - TWE</v>
          </cell>
          <cell r="E165" t="str">
            <v>Sale - TWE Costs</v>
          </cell>
          <cell r="F165" t="str">
            <v>Sale</v>
          </cell>
        </row>
        <row r="166">
          <cell r="C166" t="str">
            <v>ZF_140_AMBU_RAPERB:_7576_TWE</v>
          </cell>
          <cell r="D166" t="str">
            <v>Normal Retirement (wo Rev) IFRS adj - TWE</v>
          </cell>
          <cell r="E166" t="str">
            <v>Sale - TWE Costs</v>
          </cell>
          <cell r="F166" t="str">
            <v>Sale</v>
          </cell>
        </row>
        <row r="167">
          <cell r="C167" t="str">
            <v>ZF_140_AMBU_RAPERB:_7579_TWE</v>
          </cell>
          <cell r="D167" t="str">
            <v>Normal Retirement (wo Rev) IFRS adj - TWE</v>
          </cell>
          <cell r="E167" t="str">
            <v>Sale - TWE Costs</v>
          </cell>
          <cell r="F167" t="str">
            <v>Sale</v>
          </cell>
        </row>
        <row r="168">
          <cell r="C168" t="str">
            <v>ZF_140_AMBU_RAPERB:_7580_TWE</v>
          </cell>
          <cell r="D168" t="str">
            <v>Normal Retirement (wo Rev) IFRS adj - TWE</v>
          </cell>
          <cell r="E168" t="str">
            <v>Sale - TWE Costs</v>
          </cell>
          <cell r="F168" t="str">
            <v>Sale</v>
          </cell>
        </row>
        <row r="169">
          <cell r="C169" t="str">
            <v>ZF_140_AMBU_RAPERB:_7581_TWE</v>
          </cell>
          <cell r="D169" t="str">
            <v>Normal Retirement (wo Rev) IFRS adj - TWE</v>
          </cell>
          <cell r="E169" t="str">
            <v>Sale - TWE Costs</v>
          </cell>
          <cell r="F169" t="str">
            <v>Sale</v>
          </cell>
        </row>
        <row r="170">
          <cell r="C170" t="str">
            <v>ZF_140_AMBU_RAPERB:_7582_TWE</v>
          </cell>
          <cell r="D170" t="str">
            <v>Normal Retirement (wo Rev) IFRS adj - TWE</v>
          </cell>
          <cell r="E170" t="str">
            <v>Sale - TWE Costs</v>
          </cell>
          <cell r="F170" t="str">
            <v>Sale</v>
          </cell>
        </row>
        <row r="171">
          <cell r="C171" t="str">
            <v>ZF_140_AMBU_RAPERB:_7583_TWE</v>
          </cell>
          <cell r="D171" t="str">
            <v>Normal Retirement (wo Rev) IFRS adj - TWE</v>
          </cell>
          <cell r="E171" t="str">
            <v>Sale - TWE Costs</v>
          </cell>
          <cell r="F171" t="str">
            <v>Sale</v>
          </cell>
        </row>
        <row r="172">
          <cell r="C172" t="str">
            <v>ZF_140_AMBU_RAPERB:_7589_TWE</v>
          </cell>
          <cell r="D172" t="str">
            <v>Normal Retirement (wo Rev) IFRS adj - TWE</v>
          </cell>
          <cell r="E172" t="str">
            <v>Sale - TWE Costs</v>
          </cell>
          <cell r="F172" t="str">
            <v>Sale</v>
          </cell>
        </row>
        <row r="173">
          <cell r="C173" t="str">
            <v>ZF_140_AMBU_RAPERB:_7594_TWE</v>
          </cell>
          <cell r="D173" t="str">
            <v>Normal Retirement (wo Rev) IFRS adj - TWE</v>
          </cell>
          <cell r="E173" t="str">
            <v>Sale - TWE Costs</v>
          </cell>
          <cell r="F173" t="str">
            <v>Sale</v>
          </cell>
        </row>
        <row r="174">
          <cell r="C174" t="str">
            <v>ZF_140_AMBU_RAPERB:_7612_TWE</v>
          </cell>
          <cell r="D174" t="str">
            <v>Normal Retirement (wo Rev) IFRS adj - TWE</v>
          </cell>
          <cell r="E174" t="str">
            <v>Sale - TWE Costs</v>
          </cell>
          <cell r="F174" t="str">
            <v>Sale</v>
          </cell>
        </row>
        <row r="175">
          <cell r="C175" t="str">
            <v>ZF_140_AMBU_RAPERB:_7615_TWE</v>
          </cell>
          <cell r="D175" t="str">
            <v>Normal Retirement (wo Rev) IFRS adj - TWE</v>
          </cell>
          <cell r="E175" t="str">
            <v>Sale - TWE Costs</v>
          </cell>
          <cell r="F175" t="str">
            <v>Sale</v>
          </cell>
        </row>
        <row r="176">
          <cell r="C176" t="str">
            <v>ZF_140_AMBU_RAPERB:_7619_TWE</v>
          </cell>
          <cell r="D176" t="str">
            <v>Normal Retirement (wo Rev) IFRS adj - TWE</v>
          </cell>
          <cell r="E176" t="str">
            <v>Sale - TWE Costs</v>
          </cell>
          <cell r="F176" t="str">
            <v>Sale</v>
          </cell>
        </row>
        <row r="177">
          <cell r="C177" t="str">
            <v>ZF_140_AMBU_RAPERB:_7625_TWE</v>
          </cell>
          <cell r="D177" t="str">
            <v>Normal Retirement (wo Rev) IFRS adj - TWE</v>
          </cell>
          <cell r="E177" t="str">
            <v>Sale - TWE Costs</v>
          </cell>
          <cell r="F177" t="str">
            <v>Sale</v>
          </cell>
        </row>
        <row r="178">
          <cell r="C178" t="str">
            <v>ZF_140_AMBU_RAPERB:_7631_TWE</v>
          </cell>
          <cell r="D178" t="str">
            <v>Normal Retirement (wo Rev) IFRS adj - TWE</v>
          </cell>
          <cell r="E178" t="str">
            <v>Sale - TWE Costs</v>
          </cell>
          <cell r="F178" t="str">
            <v>Sale</v>
          </cell>
        </row>
        <row r="179">
          <cell r="C179" t="str">
            <v>ZF_140_AMBU_RAPERB:_7638_TWE</v>
          </cell>
          <cell r="D179" t="str">
            <v>Normal Retirement (wo Rev) IFRS adj - TWE</v>
          </cell>
          <cell r="E179" t="str">
            <v>Sale - TWE Costs</v>
          </cell>
          <cell r="F179" t="str">
            <v>Sale</v>
          </cell>
        </row>
        <row r="180">
          <cell r="C180" t="str">
            <v>ZF_140_AMBU_RAPERB:_7642_TWE</v>
          </cell>
          <cell r="D180" t="str">
            <v>Normal Retirement (wo Rev) IFRS adj - TWE</v>
          </cell>
          <cell r="E180" t="str">
            <v>Sale - TWE Costs</v>
          </cell>
          <cell r="F180" t="str">
            <v>Sale</v>
          </cell>
        </row>
        <row r="181">
          <cell r="C181" t="str">
            <v>ZF_140_AMBU_RAPERB:_7915_TWE</v>
          </cell>
          <cell r="D181" t="str">
            <v>Normal Retirement (wo Rev) IFRS adj - TWE</v>
          </cell>
          <cell r="E181" t="str">
            <v>Sale - TWE Costs</v>
          </cell>
          <cell r="F181" t="str">
            <v>Sale</v>
          </cell>
        </row>
        <row r="182">
          <cell r="C182" t="str">
            <v>ZF_140_AMBU_RAPERB:_8011_TWE</v>
          </cell>
          <cell r="D182" t="str">
            <v>Normal Retirement (wo Rev) IFRS adj - TWE</v>
          </cell>
          <cell r="E182" t="str">
            <v>Sale - TWE Costs</v>
          </cell>
          <cell r="F182" t="str">
            <v>Sale</v>
          </cell>
        </row>
        <row r="183">
          <cell r="C183" t="str">
            <v>ZF_140_AMBU_RAPERB:_8013_TWE</v>
          </cell>
          <cell r="D183" t="str">
            <v>Normal Retirement (wo Rev) IFRS adj - TWE</v>
          </cell>
          <cell r="E183" t="str">
            <v>Sale - TWE Costs</v>
          </cell>
          <cell r="F183" t="str">
            <v>Sale</v>
          </cell>
        </row>
        <row r="184">
          <cell r="C184" t="str">
            <v>ZF_140_AMBU_RAPERB:_8022_TWE</v>
          </cell>
          <cell r="D184" t="str">
            <v>Normal Retirement (wo Rev) IFRS adj - TWE</v>
          </cell>
          <cell r="E184" t="str">
            <v>Sale - TWE Costs</v>
          </cell>
          <cell r="F184" t="str">
            <v>Sale</v>
          </cell>
        </row>
        <row r="185">
          <cell r="C185" t="str">
            <v>ZF_140_AMBU_RAPERB:_8030_TWE</v>
          </cell>
          <cell r="D185" t="str">
            <v>Normal Retirement (wo Rev) IFRS adj - TWE</v>
          </cell>
          <cell r="E185" t="str">
            <v>Sale - TWE Costs</v>
          </cell>
          <cell r="F185" t="str">
            <v>Sale</v>
          </cell>
        </row>
        <row r="186">
          <cell r="C186" t="str">
            <v>ZF_140_AMBU_RAPERB:_8059_TWE</v>
          </cell>
          <cell r="D186" t="str">
            <v>Normal Retirement (wo Rev) IFRS adj - TWE</v>
          </cell>
          <cell r="E186" t="str">
            <v>Sale - TWE Costs</v>
          </cell>
          <cell r="F186" t="str">
            <v>Sale</v>
          </cell>
        </row>
        <row r="187">
          <cell r="C187" t="str">
            <v>ZF_140_AMBU_RAPERB:_8067_TWE</v>
          </cell>
          <cell r="D187" t="str">
            <v>Normal Retirement (wo Rev) IFRS adj - TWE</v>
          </cell>
          <cell r="E187" t="str">
            <v>Sale - TWE Costs</v>
          </cell>
          <cell r="F187" t="str">
            <v>Sale</v>
          </cell>
        </row>
        <row r="188">
          <cell r="C188" t="str">
            <v>ZF_140_AMBU_RAPERB:_8074_TWE</v>
          </cell>
          <cell r="D188" t="str">
            <v>Normal Retirement (wo Rev) IFRS adj - TWE</v>
          </cell>
          <cell r="E188" t="str">
            <v>Sale - TWE Costs</v>
          </cell>
          <cell r="F188" t="str">
            <v>Sale</v>
          </cell>
        </row>
        <row r="189">
          <cell r="C189" t="str">
            <v>ZF_140_AMBU_RAPERB:_8083_TWE</v>
          </cell>
          <cell r="D189" t="str">
            <v>Normal Retirement (wo Rev) IFRS adj - TWE</v>
          </cell>
          <cell r="E189" t="str">
            <v>Sale - TWE Costs</v>
          </cell>
          <cell r="F189" t="str">
            <v>Sale</v>
          </cell>
        </row>
        <row r="190">
          <cell r="C190" t="str">
            <v>ZF_140_AMBU_RAPERB:_8084_TWE</v>
          </cell>
          <cell r="D190" t="str">
            <v>Normal Retirement (wo Rev) IFRS adj - TWE</v>
          </cell>
          <cell r="E190" t="str">
            <v>Sale - TWE Costs</v>
          </cell>
          <cell r="F190" t="str">
            <v>Sale</v>
          </cell>
        </row>
        <row r="191">
          <cell r="C191" t="str">
            <v>ZF_140_AMBU_RAPERB:_8086_TWE</v>
          </cell>
          <cell r="D191" t="str">
            <v>Normal Retirement (wo Rev) IFRS adj - TWE</v>
          </cell>
          <cell r="E191" t="str">
            <v>Sale - TWE Costs</v>
          </cell>
          <cell r="F191" t="str">
            <v>Sale</v>
          </cell>
        </row>
        <row r="192">
          <cell r="C192" t="str">
            <v>ZF_140_AMBU_RAPERB:_8090_TWE</v>
          </cell>
          <cell r="D192" t="str">
            <v>Normal Retirement (wo Rev) IFRS adj - TWE</v>
          </cell>
          <cell r="E192" t="str">
            <v>Sale - TWE Costs</v>
          </cell>
          <cell r="F192" t="str">
            <v>Sale</v>
          </cell>
        </row>
        <row r="193">
          <cell r="C193" t="str">
            <v>AA__AMBU_Fibr_Major</v>
          </cell>
          <cell r="D193" t="str">
            <v>In-service adds - Major Costs</v>
          </cell>
          <cell r="E193" t="str">
            <v>In-service - Major Costs</v>
          </cell>
          <cell r="F193" t="str">
            <v>In-service Costs</v>
          </cell>
        </row>
        <row r="194">
          <cell r="C194" t="str">
            <v>AA_120_AMBU_Fibr_Major</v>
          </cell>
          <cell r="D194" t="str">
            <v xml:space="preserve">In-service addn  - MFA Costs </v>
          </cell>
          <cell r="E194" t="str">
            <v>In-service - MFA Costs</v>
          </cell>
          <cell r="F194" t="str">
            <v>In-service Costs</v>
          </cell>
        </row>
        <row r="195">
          <cell r="C195" t="str">
            <v>ZX__BKPF_Fibersw_Major</v>
          </cell>
          <cell r="D195" t="str">
            <v xml:space="preserve">In-service addn  - MFA Costs </v>
          </cell>
          <cell r="E195" t="str">
            <v>In-service - MFA Costs</v>
          </cell>
          <cell r="F195" t="str">
            <v>In-service Costs</v>
          </cell>
        </row>
        <row r="196">
          <cell r="C196" t="str">
            <v>AA__AMBU_HERM_MFA</v>
          </cell>
          <cell r="D196" t="str">
            <v xml:space="preserve">In-service addn  - MFA Costs </v>
          </cell>
          <cell r="E196" t="str">
            <v>In-service - MFA Costs</v>
          </cell>
          <cell r="F196" t="str">
            <v>In-service Costs</v>
          </cell>
        </row>
        <row r="197">
          <cell r="C197" t="str">
            <v>AA_120_AMBU_ADJ _MFA</v>
          </cell>
          <cell r="D197" t="str">
            <v xml:space="preserve">In-service addn  - MFA Costs </v>
          </cell>
          <cell r="E197" t="str">
            <v>In-service - MFA Costs</v>
          </cell>
          <cell r="F197" t="str">
            <v>In-service Costs</v>
          </cell>
        </row>
        <row r="198">
          <cell r="C198" t="str">
            <v>AA_120_AMBU_HERM_MFA</v>
          </cell>
          <cell r="D198" t="str">
            <v xml:space="preserve">In-service addn  - MFA Costs </v>
          </cell>
          <cell r="E198" t="str">
            <v>In-service - MFA Costs</v>
          </cell>
          <cell r="F198" t="str">
            <v>In-service Costs</v>
          </cell>
        </row>
        <row r="199">
          <cell r="C199" t="str">
            <v>ZX__BKPF_TrfMFAt_MFA</v>
          </cell>
          <cell r="D199" t="str">
            <v xml:space="preserve">In-service addn  - MFA Costs </v>
          </cell>
          <cell r="E199" t="str">
            <v>In-service - MFA Costs</v>
          </cell>
          <cell r="F199" t="str">
            <v>In-service Costs</v>
          </cell>
        </row>
        <row r="200">
          <cell r="C200" t="str">
            <v>ZX__BKPF_WINTER _MFA</v>
          </cell>
          <cell r="D200" t="str">
            <v xml:space="preserve">In-service addn  - MFA Costs </v>
          </cell>
          <cell r="E200" t="str">
            <v>In-service - MFA Costs</v>
          </cell>
          <cell r="F200" t="str">
            <v>In-service Costs</v>
          </cell>
        </row>
        <row r="201">
          <cell r="C201" t="str">
            <v>ZA__BKPF_Intangi_Intangible CIP SL</v>
          </cell>
          <cell r="D201" t="str">
            <v>Reclsfy from CIP</v>
          </cell>
          <cell r="E201" t="str">
            <v>Intangible CIP reclsy - 174162</v>
          </cell>
          <cell r="F201" t="str">
            <v>Intangible CIP reclsfy</v>
          </cell>
        </row>
        <row r="202">
          <cell r="C202" t="str">
            <v>ZB__BKPF_Intangi_Intangible CIP SL</v>
          </cell>
          <cell r="D202" t="str">
            <v>Reclsfy from CIP</v>
          </cell>
          <cell r="E202" t="str">
            <v>Intangible CIP reclsy - 174162</v>
          </cell>
          <cell r="F202" t="str">
            <v>Intangible CIP reclsfy</v>
          </cell>
        </row>
        <row r="203">
          <cell r="C203" t="str">
            <v>ZL__GLAL0__Intangible CIP SL</v>
          </cell>
          <cell r="D203" t="str">
            <v>BM - CIP intang SL</v>
          </cell>
          <cell r="E203" t="str">
            <v>BM - CIP intang SL</v>
          </cell>
          <cell r="F203" t="str">
            <v>Capex adj</v>
          </cell>
        </row>
        <row r="204">
          <cell r="C204" t="str">
            <v>ZA__BKPF_Intangi_Intangible CIP</v>
          </cell>
          <cell r="D204" t="str">
            <v>Reclsfy from CIP</v>
          </cell>
          <cell r="E204" t="str">
            <v>Intangible CIP reclsy - 174162</v>
          </cell>
          <cell r="F204" t="str">
            <v>Intangible CIP reclsfy</v>
          </cell>
        </row>
        <row r="205">
          <cell r="C205" t="str">
            <v>ZB__BKPF_Intangi_Intangible CIP</v>
          </cell>
          <cell r="D205" t="str">
            <v>Reclsfy from CIP</v>
          </cell>
          <cell r="E205" t="str">
            <v>Intangible CIP reclsy - 174162</v>
          </cell>
          <cell r="F205" t="str">
            <v>Intangible CIP reclsfy</v>
          </cell>
        </row>
        <row r="206">
          <cell r="C206" t="str">
            <v>ZL__GLAL0__Intangible CIP</v>
          </cell>
          <cell r="D206" t="str">
            <v>BM - CIP intang</v>
          </cell>
          <cell r="E206" t="str">
            <v>BM - CIP intang</v>
          </cell>
          <cell r="F206" t="str">
            <v>Capex adj</v>
          </cell>
        </row>
        <row r="207">
          <cell r="C207" t="str">
            <v>AA_270_AMBU_TRAN_Intangible AccDep</v>
          </cell>
          <cell r="D207" t="str">
            <v>Transfers -  Intangible Accdep-SL</v>
          </cell>
          <cell r="E207" t="str">
            <v>Transfers -  Intangible Accdep</v>
          </cell>
          <cell r="F207" t="str">
            <v>Transfers</v>
          </cell>
        </row>
        <row r="208">
          <cell r="C208" t="str">
            <v>AA_120_AMBU_TRAN_Intangible Costs</v>
          </cell>
          <cell r="D208" t="str">
            <v>Transfers -  Intangible Costs -SL</v>
          </cell>
          <cell r="E208" t="str">
            <v>Transfers -  Intangible Costs-SL</v>
          </cell>
          <cell r="F208" t="str">
            <v>Transfers</v>
          </cell>
        </row>
        <row r="209">
          <cell r="C209" t="str">
            <v>AA_170_AMBU_TRAN_Intangible Costs</v>
          </cell>
          <cell r="D209" t="str">
            <v>Transfers -  Intangible Costs-SL</v>
          </cell>
          <cell r="E209" t="str">
            <v>Transfers -  Intangible Costs</v>
          </cell>
          <cell r="F209" t="str">
            <v>Transfers</v>
          </cell>
        </row>
        <row r="210">
          <cell r="C210" t="str">
            <v>AF_220_AMDP__Intangible AccDep</v>
          </cell>
          <cell r="D210" t="str">
            <v>Depn - Intangible Accdep SL</v>
          </cell>
          <cell r="E210" t="str">
            <v>Depn - Intangible Accdep</v>
          </cell>
          <cell r="F210" t="str">
            <v>Depn</v>
          </cell>
        </row>
        <row r="211">
          <cell r="C211" t="str">
            <v>Z3__BKPF__Intangible AccDep</v>
          </cell>
          <cell r="D211" t="str">
            <v>Depn - Intangible Accdep SL</v>
          </cell>
          <cell r="E211" t="str">
            <v>Depn - Intangible Accdep</v>
          </cell>
          <cell r="F211" t="str">
            <v>Depn</v>
          </cell>
        </row>
        <row r="212">
          <cell r="C212" t="str">
            <v>Z6_170_AUAK__Intangible Costs</v>
          </cell>
          <cell r="D212" t="str">
            <v>IN-SERVICE (proj)- Intangible Costs  SL</v>
          </cell>
          <cell r="E212" t="str">
            <v>In-service - Intangible Costs</v>
          </cell>
          <cell r="F212" t="str">
            <v>In-service</v>
          </cell>
        </row>
        <row r="213">
          <cell r="C213" t="str">
            <v>ZA__BKPF_Brampto_Intangible AccDep</v>
          </cell>
          <cell r="D213" t="str">
            <v>Brampton - Intangible Accdep</v>
          </cell>
          <cell r="E213" t="str">
            <v>Brampton - Intangible Accdep</v>
          </cell>
          <cell r="F213" t="str">
            <v>Brampton</v>
          </cell>
        </row>
        <row r="214">
          <cell r="C214" t="str">
            <v>ZA__BKPF_ElimCCC_Intangible AccDep</v>
          </cell>
          <cell r="D214" t="str">
            <v>Elim CC - Intagible Accdep</v>
          </cell>
          <cell r="E214" t="str">
            <v>Elim CC - Intagible Accdep</v>
          </cell>
          <cell r="F214" t="str">
            <v>Elim CC</v>
          </cell>
        </row>
        <row r="215">
          <cell r="C215" t="str">
            <v>ZA__BKPF_ElimCon_Intangible AccDep</v>
          </cell>
          <cell r="D215" t="str">
            <v>Elim CC - Intagible Accdep</v>
          </cell>
          <cell r="E215" t="str">
            <v>Elim CC - Intagible Accdep</v>
          </cell>
          <cell r="F215" t="str">
            <v>Elim CC</v>
          </cell>
        </row>
        <row r="216">
          <cell r="C216" t="str">
            <v>ZA__BKPF_Brampto_Intangible AccDep</v>
          </cell>
          <cell r="D216" t="str">
            <v>Brampton - Intangible Accdep</v>
          </cell>
          <cell r="E216" t="str">
            <v>Brampton - Intangible Accdep</v>
          </cell>
          <cell r="F216" t="str">
            <v>Brampton</v>
          </cell>
        </row>
        <row r="217">
          <cell r="C217" t="str">
            <v>ZA__BKPF_ElimCCC_Intangible Costs</v>
          </cell>
          <cell r="D217" t="str">
            <v>Elim CC - Intagible Accdep</v>
          </cell>
          <cell r="E217" t="str">
            <v>Elim CC - Intagible Accdep</v>
          </cell>
          <cell r="F217" t="str">
            <v>Elim CC</v>
          </cell>
        </row>
        <row r="218">
          <cell r="C218" t="str">
            <v>ZA__BKPF_ElimCon_Intangible Costs</v>
          </cell>
          <cell r="D218" t="str">
            <v>Elim CC - Intagible Accdep</v>
          </cell>
          <cell r="E218" t="str">
            <v>Elim CC - Intagible Accdep</v>
          </cell>
          <cell r="F218" t="str">
            <v>Elim CC</v>
          </cell>
        </row>
        <row r="219">
          <cell r="C219" t="str">
            <v>ZA__BKPF_Brampto_Intangible Costs</v>
          </cell>
          <cell r="D219" t="str">
            <v>Brampton - Intangible Costs</v>
          </cell>
          <cell r="E219" t="str">
            <v>Brampton - Intangible Costs</v>
          </cell>
          <cell r="F219" t="str">
            <v>Brampton</v>
          </cell>
        </row>
        <row r="220">
          <cell r="C220" t="str">
            <v>ZA__BKPF_ElimCCC_Intangible Costs</v>
          </cell>
          <cell r="D220" t="str">
            <v>Elim CC - Intagible Accdep</v>
          </cell>
          <cell r="E220" t="str">
            <v>Elim CC - Intagible Accdep</v>
          </cell>
          <cell r="F220" t="str">
            <v>Elim CC</v>
          </cell>
        </row>
        <row r="221">
          <cell r="C221" t="str">
            <v>ZA__BKPF_ElimCon_Intangible Costs</v>
          </cell>
          <cell r="D221" t="str">
            <v>Elim CC - Intagible Accdep</v>
          </cell>
          <cell r="E221" t="str">
            <v>Elim CC - Intagible Accdep</v>
          </cell>
          <cell r="F221" t="str">
            <v>Elim CC</v>
          </cell>
        </row>
        <row r="222">
          <cell r="C222" t="str">
            <v>ZA__BKPF_Brampto_Intangible Costs</v>
          </cell>
          <cell r="D222" t="str">
            <v>Brampton - Intangible Costs</v>
          </cell>
          <cell r="E222" t="str">
            <v>Brampton - Intangible Costs</v>
          </cell>
          <cell r="F222" t="str">
            <v>Brampton</v>
          </cell>
        </row>
        <row r="223">
          <cell r="C223" t="str">
            <v>ZA__BKPF_ElimCon_Intangible Costs</v>
          </cell>
          <cell r="D223" t="str">
            <v>Elim CC - Intagible Accdep</v>
          </cell>
          <cell r="E223" t="str">
            <v>Elim CC - Intagible Accdep</v>
          </cell>
          <cell r="F223" t="str">
            <v>Elim CC</v>
          </cell>
        </row>
        <row r="224">
          <cell r="C224" t="str">
            <v>ZB__BKPF_Brampto_Intangible AccDep</v>
          </cell>
          <cell r="D224" t="str">
            <v>Brampton - Intangible Accdep</v>
          </cell>
          <cell r="E224" t="str">
            <v>Brampton - Intangible Accdep</v>
          </cell>
          <cell r="F224" t="str">
            <v>Brampton</v>
          </cell>
        </row>
        <row r="225">
          <cell r="C225" t="str">
            <v>ZB__BKPF_ElimCCC_Intangible AccDep</v>
          </cell>
          <cell r="D225" t="str">
            <v>Elim CC - Intagible Accdep</v>
          </cell>
          <cell r="E225" t="str">
            <v>Elim CC - Intagible Accdep</v>
          </cell>
          <cell r="F225" t="str">
            <v>Elim CC</v>
          </cell>
        </row>
        <row r="226">
          <cell r="C226" t="str">
            <v>ZB__BKPF_ElimCon_Intangible AccDep</v>
          </cell>
          <cell r="D226" t="str">
            <v>Elim CC - Intagible Accdep</v>
          </cell>
          <cell r="E226" t="str">
            <v>Elim CC - Intagible Accdep</v>
          </cell>
          <cell r="F226" t="str">
            <v>Elim CC</v>
          </cell>
        </row>
        <row r="227">
          <cell r="C227" t="str">
            <v>ZB__BKPF_Brampto_Intangible AccDep</v>
          </cell>
          <cell r="D227" t="str">
            <v>Brampton - Intangible Accdep</v>
          </cell>
          <cell r="E227" t="str">
            <v>Brampton - Intangible Accdep</v>
          </cell>
          <cell r="F227" t="str">
            <v>Brampton</v>
          </cell>
        </row>
        <row r="228">
          <cell r="C228" t="str">
            <v>ZB__BKPF_ElimCCC_Intangible Costs</v>
          </cell>
          <cell r="D228" t="str">
            <v>Elim CC - Intagible Accdep</v>
          </cell>
          <cell r="E228" t="str">
            <v>Elim CC - Intagible Accdep</v>
          </cell>
          <cell r="F228" t="str">
            <v>Elim CC</v>
          </cell>
        </row>
        <row r="229">
          <cell r="C229" t="str">
            <v>ZB__BKPF_ElimCon_Intangible Costs</v>
          </cell>
          <cell r="D229" t="str">
            <v>Elim CC - Intagible Accdep</v>
          </cell>
          <cell r="E229" t="str">
            <v>Elim CC - Intagible Accdep</v>
          </cell>
          <cell r="F229" t="str">
            <v>Elim CC</v>
          </cell>
        </row>
        <row r="230">
          <cell r="C230" t="str">
            <v>ZB__BKPF_Brampto_Intangible Costs</v>
          </cell>
          <cell r="D230" t="str">
            <v>Brampton - Intangible Costs</v>
          </cell>
          <cell r="E230" t="str">
            <v>Brampton - Intangible Costs</v>
          </cell>
          <cell r="F230" t="str">
            <v>Brampton</v>
          </cell>
        </row>
        <row r="231">
          <cell r="C231" t="str">
            <v>ZB__BKPF_ElimCCC_Intangible Costs</v>
          </cell>
          <cell r="D231" t="str">
            <v>Elim CC - Intagible Accdep</v>
          </cell>
          <cell r="E231" t="str">
            <v>Elim CC - Intagible Accdep</v>
          </cell>
          <cell r="F231" t="str">
            <v>Elim CC</v>
          </cell>
        </row>
        <row r="232">
          <cell r="C232" t="str">
            <v>ZB__BKPF_ElimCon_Intangible Costs</v>
          </cell>
          <cell r="D232" t="str">
            <v>Elim CC - Intagible Accdep</v>
          </cell>
          <cell r="E232" t="str">
            <v>Elim CC - Intagible Accdep</v>
          </cell>
          <cell r="F232" t="str">
            <v>Elim CC</v>
          </cell>
        </row>
        <row r="233">
          <cell r="C233" t="str">
            <v>ZB__BKPF_Brampto_Intangible Costs</v>
          </cell>
          <cell r="D233" t="str">
            <v>Brampton - Intangible Costs</v>
          </cell>
          <cell r="E233" t="str">
            <v>Brampton - Intangible Costs</v>
          </cell>
          <cell r="F233" t="str">
            <v>Brampton</v>
          </cell>
        </row>
        <row r="234">
          <cell r="C234" t="str">
            <v>ZB__BKPF_ElimCCC_Intangible Costs</v>
          </cell>
          <cell r="D234" t="str">
            <v>Elim CC - Intagible Accdep</v>
          </cell>
          <cell r="E234" t="str">
            <v>Elim CC - Intagible Accdep</v>
          </cell>
          <cell r="F234" t="str">
            <v>Elim CC</v>
          </cell>
        </row>
        <row r="235">
          <cell r="C235" t="str">
            <v>ZB__BKPF_ElimCon_Intangible Costs</v>
          </cell>
          <cell r="D235" t="str">
            <v>Elim CC - Intagible Accdep</v>
          </cell>
          <cell r="E235" t="str">
            <v>Elim CC - Intagible Accdep</v>
          </cell>
          <cell r="F235" t="str">
            <v>Elim CC</v>
          </cell>
        </row>
        <row r="236">
          <cell r="C236" t="str">
            <v>ZF_270_AMBU_RAPERB:_7193_Intangible AccDep</v>
          </cell>
          <cell r="D236" t="str">
            <v>Transfers -  Intangible Accdep</v>
          </cell>
          <cell r="E236" t="str">
            <v>Transfers -  Intangible Accdep</v>
          </cell>
          <cell r="F236" t="str">
            <v>Transfers</v>
          </cell>
        </row>
        <row r="237">
          <cell r="C237" t="str">
            <v>ZF_120_AMBU_RAPERB:_7193_Intangible Costs</v>
          </cell>
          <cell r="D237" t="str">
            <v>Transfers -  Intangible Costs</v>
          </cell>
          <cell r="E237" t="str">
            <v>Transfers -  Intangible Costs</v>
          </cell>
          <cell r="F237" t="str">
            <v>Transfers</v>
          </cell>
        </row>
        <row r="238">
          <cell r="C238" t="str">
            <v>ZF_170_AMBU_RAPERB:_4330_Intangible Costs</v>
          </cell>
          <cell r="D238" t="str">
            <v>IN-SERVICE (proj)- Intangible Costs  SL</v>
          </cell>
          <cell r="E238" t="str">
            <v>In-service - Intangible Costs</v>
          </cell>
          <cell r="F238" t="str">
            <v>In-service</v>
          </cell>
        </row>
        <row r="239">
          <cell r="C239" t="str">
            <v>ZF_170_AMBU_RAPERB:_7002_Intangible Costs</v>
          </cell>
          <cell r="D239" t="str">
            <v>IN-SERVICE (proj)- Intangible Costs  SL</v>
          </cell>
          <cell r="E239" t="str">
            <v>In-service - Intangible Costs</v>
          </cell>
          <cell r="F239" t="str">
            <v>In-service</v>
          </cell>
        </row>
        <row r="240">
          <cell r="C240" t="str">
            <v>ZF_170_AMBU_RAPERB:_7193_Intangible Costs</v>
          </cell>
          <cell r="D240" t="str">
            <v>IN-SERVICE (proj)- Intangible Costs  SL</v>
          </cell>
          <cell r="E240" t="str">
            <v>In-service - Intangible Costs</v>
          </cell>
          <cell r="F240" t="str">
            <v>In-service</v>
          </cell>
        </row>
        <row r="241">
          <cell r="C241" t="str">
            <v>ZL__GLAL0__Intangible AccDep</v>
          </cell>
          <cell r="D241" t="str">
            <v>BM Intangible Accdep</v>
          </cell>
          <cell r="E241" t="str">
            <v>BM Intangible Accdep</v>
          </cell>
          <cell r="F241" t="str">
            <v>BM alloc</v>
          </cell>
        </row>
        <row r="242">
          <cell r="C242" t="str">
            <v>ZL__GLAL0__Intangible Costs</v>
          </cell>
          <cell r="D242" t="str">
            <v>BM Intangible Costs</v>
          </cell>
          <cell r="E242" t="str">
            <v>BM Intangible Costs</v>
          </cell>
          <cell r="F242" t="str">
            <v>BM alloc</v>
          </cell>
        </row>
        <row r="243">
          <cell r="C243" t="str">
            <v>ZX__BKPF_HOBNI T_Intangible AccDep</v>
          </cell>
          <cell r="D243" t="str">
            <v>Brampton - Intangible Accdep</v>
          </cell>
          <cell r="E243" t="str">
            <v>Brampton - Intangible Accdep</v>
          </cell>
          <cell r="F243" t="str">
            <v>Brampton</v>
          </cell>
        </row>
        <row r="244">
          <cell r="C244" t="str">
            <v>ZX__BKPF_HOBNI T_Intangible AccDep</v>
          </cell>
          <cell r="D244" t="str">
            <v>Brampton - Intangible Accdep</v>
          </cell>
          <cell r="E244" t="str">
            <v>Brampton - Intangible Accdep</v>
          </cell>
          <cell r="F244" t="str">
            <v>Brampton</v>
          </cell>
        </row>
        <row r="245">
          <cell r="C245" t="str">
            <v>ZX__BKPF_HOBNI T_Intangible Costs</v>
          </cell>
          <cell r="D245" t="str">
            <v>Brampton - Intangible Costs</v>
          </cell>
          <cell r="E245" t="str">
            <v>Brampton - Intangible Costs</v>
          </cell>
          <cell r="F245" t="str">
            <v>Brampton</v>
          </cell>
        </row>
        <row r="246">
          <cell r="C246" t="str">
            <v>ZX__BKPF_HOBNI T_Intangible Costs</v>
          </cell>
          <cell r="D246" t="str">
            <v>Brampton - Intangible Costs</v>
          </cell>
          <cell r="E246" t="str">
            <v>Brampton - Intangible Costs</v>
          </cell>
          <cell r="F246" t="str">
            <v>Brampton</v>
          </cell>
        </row>
        <row r="247">
          <cell r="C247" t="str">
            <v>RE__RMRP__Future_use</v>
          </cell>
          <cell r="D247" t="str">
            <v>Future Use Inv - inc/(dec)</v>
          </cell>
          <cell r="E247" t="str">
            <v>Future Use adds</v>
          </cell>
          <cell r="F247" t="str">
            <v>Future Use inc/(dec)</v>
          </cell>
        </row>
        <row r="248">
          <cell r="C248" t="str">
            <v>WA__MKPF__Future_use</v>
          </cell>
          <cell r="D248" t="str">
            <v>Future Use Inv - inc/(dec)</v>
          </cell>
          <cell r="E248" t="str">
            <v>Future Use adds</v>
          </cell>
          <cell r="F248" t="str">
            <v>Future Use inc/(dec)</v>
          </cell>
        </row>
        <row r="249">
          <cell r="C249" t="str">
            <v>WE__MKPF__Future_use</v>
          </cell>
          <cell r="D249" t="str">
            <v>Future Use Inv - inc/(dec)</v>
          </cell>
          <cell r="E249" t="str">
            <v>Future Use adds</v>
          </cell>
          <cell r="F249" t="str">
            <v>Future Use inc/(dec)</v>
          </cell>
        </row>
        <row r="250">
          <cell r="C250" t="str">
            <v>WE__MKPF__Future_use</v>
          </cell>
          <cell r="D250" t="str">
            <v>Future Use Susp -  inc/(dec)</v>
          </cell>
          <cell r="E250" t="str">
            <v>Future Use Susp</v>
          </cell>
          <cell r="F250" t="str">
            <v>Future Use inc/(dec)</v>
          </cell>
        </row>
        <row r="251">
          <cell r="C251" t="str">
            <v>WI__MKPF__Future_use</v>
          </cell>
          <cell r="D251" t="str">
            <v>Future Use Inv - inc/(dec)</v>
          </cell>
          <cell r="E251" t="str">
            <v>Future Use adds from Inv</v>
          </cell>
          <cell r="F251" t="str">
            <v>Future Use inc/(dec)</v>
          </cell>
        </row>
        <row r="252">
          <cell r="C252" t="str">
            <v>WL__MKPF__Future_use</v>
          </cell>
          <cell r="D252" t="str">
            <v>Future Use Inv - inc/(dec)</v>
          </cell>
          <cell r="E252" t="str">
            <v>Future Use adds from Inv</v>
          </cell>
          <cell r="F252" t="str">
            <v>Future Use inc/(dec)</v>
          </cell>
        </row>
        <row r="253">
          <cell r="C253" t="str">
            <v>ZA__BKPF_Brampto_Future_use</v>
          </cell>
          <cell r="D253" t="str">
            <v>Brampton Future Use</v>
          </cell>
          <cell r="E253" t="str">
            <v>Brampton Future Use</v>
          </cell>
          <cell r="F253" t="str">
            <v>Brampton Future Use</v>
          </cell>
        </row>
        <row r="254">
          <cell r="C254" t="str">
            <v>ZB__BKPF_Brampto_Future_use</v>
          </cell>
          <cell r="D254" t="str">
            <v>Brampton Future Use</v>
          </cell>
          <cell r="E254" t="str">
            <v>Brampton Future Use</v>
          </cell>
          <cell r="F254" t="str">
            <v>Brampton Future Use</v>
          </cell>
        </row>
        <row r="255">
          <cell r="C255" t="str">
            <v>ZL__GLAL0__Future_use</v>
          </cell>
          <cell r="D255" t="str">
            <v>Future Use BM-Inv</v>
          </cell>
          <cell r="E255" t="str">
            <v>Future Use BM-Inv</v>
          </cell>
          <cell r="F255" t="str">
            <v>BM</v>
          </cell>
        </row>
        <row r="256">
          <cell r="C256" t="str">
            <v>ZL__GLAL0__Future_use</v>
          </cell>
          <cell r="D256" t="str">
            <v>Future Use BM</v>
          </cell>
          <cell r="E256" t="str">
            <v>Future Use BM</v>
          </cell>
          <cell r="F256" t="str">
            <v>BM</v>
          </cell>
        </row>
        <row r="257">
          <cell r="C257" t="str">
            <v>ZX__BKPF_DG FIT _Future_use</v>
          </cell>
          <cell r="D257" t="str">
            <v>Future Use Susp -  inc/(dec)</v>
          </cell>
          <cell r="E257" t="str">
            <v>Future Use Susp</v>
          </cell>
          <cell r="F257" t="str">
            <v>Future Use inc/(dec)</v>
          </cell>
        </row>
        <row r="258">
          <cell r="C258" t="str">
            <v>ZX__BKPF_DG Micr_Future_use</v>
          </cell>
          <cell r="D258" t="str">
            <v>Future Use Susp -  inc/(dec)</v>
          </cell>
          <cell r="E258" t="str">
            <v>Future Use Susp</v>
          </cell>
          <cell r="F258" t="str">
            <v>Future Use inc/(dec)</v>
          </cell>
        </row>
        <row r="259">
          <cell r="C259" t="str">
            <v>ZX__BKPF_DG Tfr _Future_use</v>
          </cell>
          <cell r="D259" t="str">
            <v>Future Use Susp -  inc/(dec)</v>
          </cell>
          <cell r="E259" t="str">
            <v>Future Use Susp</v>
          </cell>
          <cell r="F259" t="str">
            <v>Future Use inc/(dec)</v>
          </cell>
        </row>
        <row r="260">
          <cell r="C260" t="str">
            <v>ZX__BKPF_GR/IR f_Future_use</v>
          </cell>
          <cell r="D260" t="str">
            <v>Future Use Susp -  inc/(dec)</v>
          </cell>
          <cell r="E260" t="str">
            <v>Future Use Susp</v>
          </cell>
          <cell r="F260" t="str">
            <v>Future Use inc/(dec)</v>
          </cell>
        </row>
        <row r="261">
          <cell r="C261" t="str">
            <v>ZX__BKPF_HOBNI T_Future_use</v>
          </cell>
          <cell r="D261" t="str">
            <v>Brampton Future Use</v>
          </cell>
          <cell r="E261" t="str">
            <v>Brampton Future Use</v>
          </cell>
          <cell r="F261" t="str">
            <v>Brampton Future Use</v>
          </cell>
        </row>
        <row r="262">
          <cell r="C262" t="str">
            <v>ZX__BKPF_ION DG _Future_use</v>
          </cell>
          <cell r="D262" t="str">
            <v>Future Use Susp -  inc/(dec)</v>
          </cell>
          <cell r="E262" t="str">
            <v>Future Use Susp</v>
          </cell>
          <cell r="F262" t="str">
            <v>Future Use inc/(dec)</v>
          </cell>
        </row>
        <row r="263">
          <cell r="C263" t="str">
            <v>ZX__BKPF_ION Tra_Future_use</v>
          </cell>
          <cell r="D263" t="str">
            <v>Future Use Susp -  inc/(dec)</v>
          </cell>
          <cell r="E263" t="str">
            <v>Future Use Susp</v>
          </cell>
          <cell r="F263" t="str">
            <v>Future Use inc/(dec)</v>
          </cell>
        </row>
        <row r="264">
          <cell r="C264" t="str">
            <v>Z6_170_AUAK__Intangible Costs - SL</v>
          </cell>
          <cell r="D264" t="str">
            <v xml:space="preserve">IN-SERVICE (proj)- Intangible Costs </v>
          </cell>
          <cell r="E264" t="str">
            <v>In-service - Intangible Costs</v>
          </cell>
          <cell r="F264" t="str">
            <v>In-service Intangible Costs</v>
          </cell>
        </row>
        <row r="265">
          <cell r="C265" t="str">
            <v>ZA__BKPF_Brampto_BRAMPTON</v>
          </cell>
          <cell r="D265" t="str">
            <v>Brampton - Intangible costs</v>
          </cell>
          <cell r="E265" t="str">
            <v>Brampton - Intangible costs</v>
          </cell>
          <cell r="F265" t="str">
            <v>Brampton - Intangible costs</v>
          </cell>
        </row>
        <row r="266">
          <cell r="C266" t="str">
            <v>ZA__BKPF_Brampto_Intangible Costs - BRAMPTON</v>
          </cell>
          <cell r="D266" t="str">
            <v>Brampton - Intangible costs</v>
          </cell>
          <cell r="E266" t="str">
            <v>Brampton - Intangible costs</v>
          </cell>
          <cell r="F266" t="str">
            <v>Brampton - Intangible costs</v>
          </cell>
        </row>
        <row r="267">
          <cell r="C267" t="str">
            <v>ZA__BKPF_Brampto_Intangible Costs - susp</v>
          </cell>
          <cell r="D267" t="str">
            <v>Brampton - Intangible costs</v>
          </cell>
          <cell r="E267" t="str">
            <v>Brampton - Intangible costs</v>
          </cell>
          <cell r="F267" t="str">
            <v>Brampton - Intangible costs</v>
          </cell>
        </row>
        <row r="268">
          <cell r="C268" t="str">
            <v>ZA__BKPF_ElimCCC_Intangible Costs - susp</v>
          </cell>
          <cell r="D268" t="str">
            <v>Elim CC - Intangible costs</v>
          </cell>
          <cell r="E268" t="str">
            <v>Elim CC</v>
          </cell>
          <cell r="F268" t="str">
            <v>Elim CC</v>
          </cell>
        </row>
        <row r="269">
          <cell r="C269" t="str">
            <v>ZA__BKPF_ElimCon_BRAMPTON</v>
          </cell>
          <cell r="D269" t="str">
            <v>Elim - Brampton - Intangible costs</v>
          </cell>
          <cell r="E269" t="str">
            <v>Elim - Brampton - Intangible costs</v>
          </cell>
          <cell r="F269" t="str">
            <v>Elim Brampton - Intangible costs</v>
          </cell>
        </row>
        <row r="270">
          <cell r="C270" t="str">
            <v>ZA__BKPF_ElimCon_Intangible Costs - susp</v>
          </cell>
          <cell r="D270" t="str">
            <v>Elim CC - Intangible costs</v>
          </cell>
          <cell r="E270" t="str">
            <v>Elim CC</v>
          </cell>
          <cell r="F270" t="str">
            <v>Elim CC</v>
          </cell>
        </row>
        <row r="271">
          <cell r="C271" t="str">
            <v>ZB__BKPF_Brampto_BRAMPTON</v>
          </cell>
          <cell r="D271" t="str">
            <v>Brampton - Intangible costs</v>
          </cell>
          <cell r="E271" t="str">
            <v>Brampton - Intangible costs</v>
          </cell>
          <cell r="F271" t="str">
            <v>Brampton - Intangible costs</v>
          </cell>
        </row>
        <row r="272">
          <cell r="C272" t="str">
            <v>ZB__BKPF_Brampto_Intangible Costs - BRAMPTON</v>
          </cell>
          <cell r="D272" t="str">
            <v>Brampton - Intangible costs</v>
          </cell>
          <cell r="E272" t="str">
            <v>Brampton - Intangible costs</v>
          </cell>
          <cell r="F272" t="str">
            <v>Brampton - Intangible costs</v>
          </cell>
        </row>
        <row r="273">
          <cell r="C273" t="str">
            <v>ZB__BKPF_Brampto_Intangible Costs - susp</v>
          </cell>
          <cell r="D273" t="str">
            <v>Brampton - Intangible costs</v>
          </cell>
          <cell r="E273" t="str">
            <v>Brampton - Intangible costs</v>
          </cell>
          <cell r="F273" t="str">
            <v>Brampton - Intangible costs</v>
          </cell>
        </row>
        <row r="274">
          <cell r="C274" t="str">
            <v>ZB__BKPF_ElimCCC_Intangible Costs - susp</v>
          </cell>
          <cell r="D274" t="str">
            <v>Elim CC - Intangible costs</v>
          </cell>
          <cell r="E274" t="str">
            <v>Elim CC</v>
          </cell>
          <cell r="F274" t="str">
            <v>Elim CC</v>
          </cell>
        </row>
        <row r="275">
          <cell r="C275" t="str">
            <v>ZB__BKPF_ElimCon_BRAMPTON</v>
          </cell>
          <cell r="D275" t="str">
            <v>Elim - Brampton - Intangible costs</v>
          </cell>
          <cell r="E275" t="str">
            <v>Elim - Brampton - Intangible costs</v>
          </cell>
          <cell r="F275" t="str">
            <v>Elim Brampton - Intangible costs</v>
          </cell>
        </row>
        <row r="276">
          <cell r="C276" t="str">
            <v>ZB__BKPF_ElimCon_Intangible Costs - susp</v>
          </cell>
          <cell r="D276" t="str">
            <v>Elim CC - Intangible costs</v>
          </cell>
          <cell r="E276" t="str">
            <v>Elim CC</v>
          </cell>
          <cell r="F276" t="str">
            <v>Elim CC</v>
          </cell>
        </row>
        <row r="277">
          <cell r="C277" t="str">
            <v>ZF_120_AMBU_RAPERB:_7193_Intangible Costs - SL</v>
          </cell>
          <cell r="D277" t="str">
            <v>Transfer - Intangible costs SL IFRS</v>
          </cell>
          <cell r="E277" t="str">
            <v>Transfer - Intangible costs SL</v>
          </cell>
          <cell r="F277" t="str">
            <v>Transfers - intangible costs</v>
          </cell>
        </row>
        <row r="278">
          <cell r="C278" t="str">
            <v>ZF_170_AMBU_RAPERB:_4330_Intangible Costs - SL</v>
          </cell>
          <cell r="D278" t="str">
            <v>IN-SERVICE (proj)- Intangible Costs IFRS</v>
          </cell>
          <cell r="E278" t="str">
            <v>In-service - Intangible Costs</v>
          </cell>
          <cell r="F278" t="str">
            <v>In-service Intangible Costs</v>
          </cell>
        </row>
        <row r="279">
          <cell r="C279" t="str">
            <v>ZF_170_AMBU_RAPERB:_7002_Intangible Costs - SL</v>
          </cell>
          <cell r="D279" t="str">
            <v>IN-SERVICE (proj)- Intangible Costs IFRS</v>
          </cell>
          <cell r="E279" t="str">
            <v>In-service - Intangible Costs</v>
          </cell>
          <cell r="F279" t="str">
            <v>In-service Intangible Costs</v>
          </cell>
        </row>
        <row r="280">
          <cell r="C280" t="str">
            <v>ZF_170_AMBU_RAPERB:_7193_Intangible Costs - SL</v>
          </cell>
          <cell r="D280" t="str">
            <v>IN-SERVICE (proj)- Intangible Costs IFRS</v>
          </cell>
          <cell r="E280" t="str">
            <v>In-service - Intangible Costs</v>
          </cell>
          <cell r="F280" t="str">
            <v>In-service Intangible Costs</v>
          </cell>
        </row>
        <row r="281">
          <cell r="C281" t="str">
            <v>ZL__GLAL0__Intangible Costs - susp</v>
          </cell>
          <cell r="D281" t="str">
            <v>BM - Intangible costs</v>
          </cell>
          <cell r="E281" t="str">
            <v>BM - Intangible costs</v>
          </cell>
          <cell r="F281" t="str">
            <v>BM - Intangible costs</v>
          </cell>
        </row>
        <row r="282">
          <cell r="C282" t="str">
            <v>ZX__BKPF_HOBNI T_Intangible Costs - BRAMPTON</v>
          </cell>
          <cell r="D282" t="str">
            <v>Brampton - Intangible costs</v>
          </cell>
          <cell r="E282" t="str">
            <v>Brampton - Intangible costs</v>
          </cell>
          <cell r="F282" t="str">
            <v>Brampton - Intangible costs</v>
          </cell>
        </row>
        <row r="283">
          <cell r="C283" t="str">
            <v>ZX__BKPF_HOBNI T_Intangible Costs - susp</v>
          </cell>
          <cell r="D283" t="str">
            <v>Brampton - Intangible costs</v>
          </cell>
          <cell r="E283" t="str">
            <v>Brampton - Intangible costs</v>
          </cell>
          <cell r="F283" t="str">
            <v>Brampton - Intangible costs</v>
          </cell>
        </row>
        <row r="284">
          <cell r="C284" t="str">
            <v>AA_120_AMBU_TRAN_Intangible Costs - SL</v>
          </cell>
          <cell r="D284" t="str">
            <v>Transfer - Intangible costs SL</v>
          </cell>
          <cell r="E284" t="str">
            <v>Transfer - Intangible costs SL</v>
          </cell>
          <cell r="F284" t="str">
            <v>Transfers - intangible costs</v>
          </cell>
        </row>
        <row r="285">
          <cell r="C285" t="str">
            <v>AA_170_AMBU_TRAN_Intangible Costs - SL</v>
          </cell>
          <cell r="D285" t="str">
            <v>Transfer - Intangible costs SL</v>
          </cell>
          <cell r="E285" t="str">
            <v>Transfer - Intangible costs SL</v>
          </cell>
          <cell r="F285" t="str">
            <v>Transfers - intangible costs</v>
          </cell>
        </row>
        <row r="286">
          <cell r="C286" t="str">
            <v>AA_140_AMBU_RET-_CIP - SL</v>
          </cell>
          <cell r="D286" t="str">
            <v>CIP cancellations (AA)</v>
          </cell>
          <cell r="E286" t="str">
            <v>Cxl CIP</v>
          </cell>
          <cell r="F286" t="str">
            <v>CXL</v>
          </cell>
        </row>
        <row r="287">
          <cell r="C287" t="str">
            <v>AA_140_AMBU_RET-_CIP - SL</v>
          </cell>
          <cell r="D287" t="str">
            <v>CIP cancellations (AA)</v>
          </cell>
          <cell r="E287" t="str">
            <v>Cxl CIP</v>
          </cell>
          <cell r="F287" t="str">
            <v>CXL</v>
          </cell>
        </row>
        <row r="288">
          <cell r="C288" t="str">
            <v>ZB__BKPF_OPA OMA_CIP - Susp</v>
          </cell>
          <cell r="D288" t="str">
            <v>OPA adj</v>
          </cell>
          <cell r="E288" t="str">
            <v>OPA adj - CIP</v>
          </cell>
          <cell r="F288" t="str">
            <v>OPA adj</v>
          </cell>
        </row>
        <row r="289">
          <cell r="C289" t="str">
            <v>ZX__BKPF_OPEB O-_CIP - Susp</v>
          </cell>
          <cell r="D289" t="str">
            <v>Capex OPEB</v>
          </cell>
          <cell r="E289" t="str">
            <v>Capex CIP</v>
          </cell>
          <cell r="F289" t="str">
            <v>Capex</v>
          </cell>
        </row>
        <row r="290">
          <cell r="C290" t="str">
            <v>ZX__BKPF_OPEB O-_CIP - Susp</v>
          </cell>
          <cell r="D290" t="str">
            <v>Capex OPEB</v>
          </cell>
          <cell r="E290" t="str">
            <v>Capex CIP</v>
          </cell>
          <cell r="F290" t="str">
            <v>Capex</v>
          </cell>
        </row>
        <row r="291">
          <cell r="C291" t="str">
            <v>ZX__BKPF_Q2'14 D_CIP - Susp</v>
          </cell>
          <cell r="D291" t="str">
            <v>CIP REG TRANSFER</v>
          </cell>
          <cell r="E291" t="str">
            <v>Reg Tsfr - CIP</v>
          </cell>
          <cell r="F291" t="str">
            <v>Reg tsfr</v>
          </cell>
        </row>
        <row r="292">
          <cell r="C292" t="str">
            <v>ZA__BKPF_OPA OMA_Major</v>
          </cell>
          <cell r="D292" t="str">
            <v>OPA adj - Major Costs</v>
          </cell>
          <cell r="E292" t="str">
            <v>OPA adj - Major Costs</v>
          </cell>
          <cell r="F292" t="str">
            <v>OPA adj</v>
          </cell>
        </row>
        <row r="293">
          <cell r="C293" t="str">
            <v>ZB__BKPF_MayAccr_MFA</v>
          </cell>
          <cell r="D293" t="str">
            <v xml:space="preserve">In-service addn accruals - MFA Costs </v>
          </cell>
          <cell r="E293" t="str">
            <v>In-service - MFA Costs</v>
          </cell>
          <cell r="F293" t="str">
            <v>In-service Costs</v>
          </cell>
        </row>
        <row r="294">
          <cell r="C294" t="str">
            <v>ZB__BKPF_MayAccr_MFA</v>
          </cell>
          <cell r="D294" t="str">
            <v xml:space="preserve">In-service addn accruals - MFA Costs </v>
          </cell>
          <cell r="E294" t="str">
            <v>In-service - MFA Costs</v>
          </cell>
          <cell r="F294" t="str">
            <v>In-service Costs</v>
          </cell>
        </row>
        <row r="295">
          <cell r="C295" t="str">
            <v>ZB__BKPF_MayAccr_MFA</v>
          </cell>
          <cell r="D295" t="str">
            <v xml:space="preserve">In-service addn accruals - MFA Costs </v>
          </cell>
          <cell r="E295" t="str">
            <v>In-service - MFA Costs</v>
          </cell>
          <cell r="F295" t="str">
            <v>In-service Costs</v>
          </cell>
        </row>
        <row r="296">
          <cell r="C296" t="str">
            <v>ZX__BKPF_Corr MF_MFA</v>
          </cell>
          <cell r="D296" t="str">
            <v xml:space="preserve">In-service addn accruals - MFA Costs </v>
          </cell>
          <cell r="E296" t="str">
            <v>In-service - MFA Costs</v>
          </cell>
          <cell r="F296" t="str">
            <v>In-service Costs</v>
          </cell>
        </row>
        <row r="297">
          <cell r="C297" t="str">
            <v>ZA__BKPF_JuneAcc_MFA</v>
          </cell>
          <cell r="D297" t="str">
            <v xml:space="preserve">In-service addn accruals - MFA Costs </v>
          </cell>
          <cell r="E297" t="str">
            <v>In-service - MFA Costs</v>
          </cell>
          <cell r="F297" t="str">
            <v>In-service Costs</v>
          </cell>
        </row>
        <row r="298">
          <cell r="C298" t="str">
            <v>ZA__BKPF_JuneAcc_MFA</v>
          </cell>
          <cell r="D298" t="str">
            <v xml:space="preserve">In-service addn accruals - MFA Costs </v>
          </cell>
          <cell r="E298" t="str">
            <v>In-service - MFA Costs</v>
          </cell>
          <cell r="F298" t="str">
            <v>In-service Costs</v>
          </cell>
        </row>
        <row r="299">
          <cell r="C299" t="str">
            <v>ZA__BKPF_TechArc_MFA</v>
          </cell>
          <cell r="D299" t="str">
            <v xml:space="preserve">In-service addn accruals - MFA Costs </v>
          </cell>
          <cell r="E299" t="str">
            <v>In-service - MFA Costs</v>
          </cell>
          <cell r="F299" t="str">
            <v>In-service Costs</v>
          </cell>
        </row>
        <row r="300">
          <cell r="C300" t="str">
            <v>ZF_120_AMBU_RAPERB:_7282_Major</v>
          </cell>
          <cell r="D300" t="str">
            <v>In-service adds IFRS adj - Major Costs</v>
          </cell>
          <cell r="E300" t="str">
            <v>In-service - Major Costs</v>
          </cell>
          <cell r="F300" t="str">
            <v>In-service Costs</v>
          </cell>
        </row>
        <row r="301">
          <cell r="C301" t="str">
            <v>AA__AMBU_NEGA_MFA</v>
          </cell>
          <cell r="D301" t="str">
            <v xml:space="preserve">In-service addn  - MFA Costs </v>
          </cell>
          <cell r="E301" t="str">
            <v>In-service - MFA Costs</v>
          </cell>
          <cell r="F301" t="str">
            <v>In-service Costs</v>
          </cell>
        </row>
        <row r="302">
          <cell r="C302" t="str">
            <v>AA_120_AMBU_NEGA_MFA</v>
          </cell>
          <cell r="D302" t="str">
            <v xml:space="preserve">In-service addn  - MFA Costs </v>
          </cell>
          <cell r="E302" t="str">
            <v>In-service - MFA Costs</v>
          </cell>
          <cell r="F302" t="str">
            <v>In-service Costs</v>
          </cell>
        </row>
        <row r="303">
          <cell r="C303" t="str">
            <v>AA_120_AMBU_TRSF_MFA</v>
          </cell>
          <cell r="D303" t="str">
            <v>Transfers - MFA Cost</v>
          </cell>
          <cell r="E303" t="str">
            <v>Transfer - MFA Costs</v>
          </cell>
          <cell r="F303" t="str">
            <v>Transfers</v>
          </cell>
        </row>
        <row r="304">
          <cell r="C304" t="str">
            <v>KP__RMRP__Future_use</v>
          </cell>
          <cell r="D304" t="str">
            <v>Future Use Inv - inc/(dec)</v>
          </cell>
          <cell r="E304" t="str">
            <v>Future Use adds</v>
          </cell>
          <cell r="F304" t="str">
            <v>Future Use inc/(dec)</v>
          </cell>
        </row>
        <row r="305">
          <cell r="C305" t="str">
            <v>ZA__BKPF_ELIM CC_Major</v>
          </cell>
          <cell r="D305" t="str">
            <v>Elim CC - Major Costs</v>
          </cell>
          <cell r="E305" t="str">
            <v>Elim CC - Major Costs</v>
          </cell>
          <cell r="F305" t="str">
            <v>Elim CC Costs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04 Summary"/>
      <sheetName val="2004 12 Summ"/>
      <sheetName val="TimeSheets Participation"/>
      <sheetName val="Real Estate Focus 1b"/>
      <sheetName val="Real Estate Focus 1a"/>
      <sheetName val="TimeSheets By Activity"/>
      <sheetName val="Accumulator"/>
      <sheetName val="2006 Operating"/>
      <sheetName val="Operating &amp; Dispatch Hours"/>
      <sheetName val="Staff List Mar 5"/>
      <sheetName val="Tx Dx split Accumulation"/>
      <sheetName val="Tx Dx split Apr 3 - Apr 9"/>
      <sheetName val="daily summary Apr 3 - Apr 9"/>
      <sheetName val="Data Apr 3 - Apr 9"/>
      <sheetName val="Tx Dx split Mar 27 - Apr 2"/>
      <sheetName val="daily summary Mar 27 - Apr 2"/>
      <sheetName val="Data Mar 27 - Apr 2"/>
      <sheetName val="Tx Dx split Mar 20-Mar 26"/>
      <sheetName val="daily summary Mar 20-Mar 26"/>
      <sheetName val="Data Mar 20-Mar 26"/>
      <sheetName val="Tx Dx split Mar 13-Mar 19 2006"/>
      <sheetName val="daily summaryMar 13-Mar 19 2006"/>
      <sheetName val="Data  Mar 13-Mar 19 2006"/>
      <sheetName val="Tx Dx split Mar 6-12 2006"/>
      <sheetName val="daily summary Mar 6-12 2006"/>
      <sheetName val="Data Mar 6-12 2006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>Area</v>
          </cell>
          <cell r="C2" t="str">
            <v>Group</v>
          </cell>
        </row>
        <row r="3">
          <cell r="B3" t="str">
            <v>AM - Business Integration</v>
          </cell>
          <cell r="C3" t="str">
            <v>Asset Management</v>
          </cell>
        </row>
        <row r="4">
          <cell r="B4" t="str">
            <v>AM - Distribution Bus Devel</v>
          </cell>
          <cell r="C4" t="str">
            <v>Asset Management</v>
          </cell>
        </row>
        <row r="5">
          <cell r="B5" t="str">
            <v>AM - Facilities &amp; Real Estate</v>
          </cell>
          <cell r="C5" t="str">
            <v>Asset Management</v>
          </cell>
        </row>
        <row r="6">
          <cell r="B6" t="str">
            <v>AM - Strategy &amp; Conservation</v>
          </cell>
          <cell r="C6" t="str">
            <v>Asset Management</v>
          </cell>
        </row>
        <row r="7">
          <cell r="B7" t="str">
            <v>AM - System Investment</v>
          </cell>
          <cell r="C7" t="str">
            <v>Asset Management</v>
          </cell>
        </row>
        <row r="8">
          <cell r="B8" t="str">
            <v>AM - Work Program Opt</v>
          </cell>
          <cell r="C8" t="str">
            <v>Asset Management</v>
          </cell>
        </row>
        <row r="9">
          <cell r="B9" t="str">
            <v>AM Business Transformation</v>
          </cell>
          <cell r="C9" t="str">
            <v>Asset Management</v>
          </cell>
        </row>
        <row r="10">
          <cell r="B10" t="str">
            <v>CO - Customer Care</v>
          </cell>
          <cell r="C10" t="str">
            <v>Customer Care</v>
          </cell>
        </row>
        <row r="11">
          <cell r="B11" t="str">
            <v>E&amp;CS - INRGI CT ADM</v>
          </cell>
          <cell r="C11" t="str">
            <v>Asset Management</v>
          </cell>
        </row>
        <row r="12">
          <cell r="B12" t="str">
            <v>GO - Customer Business Relations</v>
          </cell>
          <cell r="C12" t="str">
            <v>Asset Management</v>
          </cell>
        </row>
        <row r="13">
          <cell r="B13" t="str">
            <v>GO - Dispatch</v>
          </cell>
          <cell r="C13" t="str">
            <v>OPERATING</v>
          </cell>
        </row>
        <row r="14">
          <cell r="B14" t="str">
            <v>GO - Grid</v>
          </cell>
          <cell r="C14" t="str">
            <v>OPERATING</v>
          </cell>
        </row>
        <row r="15">
          <cell r="B15" t="str">
            <v>GO - OPERATING</v>
          </cell>
          <cell r="C15" t="str">
            <v>OPERATING</v>
          </cell>
        </row>
        <row r="16">
          <cell r="B16" t="str">
            <v>GO - Operating Mgr</v>
          </cell>
          <cell r="C16" t="str">
            <v>OPERATING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  <sheetName val="Grab"/>
      <sheetName val="2009"/>
      <sheetName val="2008"/>
      <sheetName val="2009 Budget"/>
      <sheetName val="Data Capture"/>
      <sheetName val="PPSR Layout"/>
      <sheetName val="PPSR YOY Table"/>
      <sheetName val="Quarter-End MD&amp;A presentation"/>
      <sheetName val="Customer Ops"/>
      <sheetName val="Grid Ops"/>
      <sheetName val="E&amp;CS"/>
    </sheetNames>
    <sheetDataSet>
      <sheetData sheetId="0">
        <row r="11">
          <cell r="D11">
            <v>383.25445896789239</v>
          </cell>
        </row>
        <row r="12">
          <cell r="D12">
            <v>11</v>
          </cell>
        </row>
        <row r="13">
          <cell r="C13" t="str">
            <v>Bundle</v>
          </cell>
          <cell r="D13" t="str">
            <v>Oct</v>
          </cell>
        </row>
        <row r="16">
          <cell r="C16" t="str">
            <v>205-TML01</v>
          </cell>
          <cell r="D16">
            <v>1.85993344</v>
          </cell>
        </row>
        <row r="17">
          <cell r="C17" t="str">
            <v>205-TML02</v>
          </cell>
          <cell r="D17">
            <v>2.5648309399999998</v>
          </cell>
        </row>
        <row r="18">
          <cell r="C18" t="str">
            <v>205-TML10</v>
          </cell>
          <cell r="D18">
            <v>5.0293583499999999</v>
          </cell>
        </row>
        <row r="19">
          <cell r="C19" t="str">
            <v>205-TML11</v>
          </cell>
          <cell r="D19">
            <v>4.1072072500000001</v>
          </cell>
        </row>
        <row r="20">
          <cell r="C20" t="str">
            <v>205-TML12</v>
          </cell>
          <cell r="D20">
            <v>4.3120325399999997</v>
          </cell>
        </row>
        <row r="21">
          <cell r="C21" t="str">
            <v>205-TML13</v>
          </cell>
          <cell r="D21">
            <v>1.5314006599999999</v>
          </cell>
        </row>
        <row r="22">
          <cell r="C22" t="str">
            <v>205-TMOther</v>
          </cell>
        </row>
        <row r="23">
          <cell r="C23" t="str">
            <v>LTMUR</v>
          </cell>
        </row>
        <row r="24">
          <cell r="C24" t="str">
            <v>TM-SP209</v>
          </cell>
          <cell r="D24">
            <v>0.81226071</v>
          </cell>
        </row>
        <row r="25">
          <cell r="C25" t="str">
            <v>202-T501002</v>
          </cell>
          <cell r="D25">
            <v>0.40659399000000002</v>
          </cell>
        </row>
        <row r="26">
          <cell r="C26" t="str">
            <v>202-T502002</v>
          </cell>
          <cell r="D26">
            <v>1.1895670000000001E-2</v>
          </cell>
        </row>
        <row r="27">
          <cell r="C27" t="str">
            <v>202-T503003</v>
          </cell>
        </row>
        <row r="28">
          <cell r="C28" t="str">
            <v>202-TMOther</v>
          </cell>
        </row>
        <row r="29">
          <cell r="C29" t="str">
            <v>204-TMF01</v>
          </cell>
          <cell r="D29">
            <v>15.824977069999992</v>
          </cell>
        </row>
        <row r="30">
          <cell r="C30" t="str">
            <v>204-TMF02</v>
          </cell>
          <cell r="D30">
            <v>3.4916885199999999</v>
          </cell>
        </row>
        <row r="31">
          <cell r="C31" t="str">
            <v>204-TMF03</v>
          </cell>
          <cell r="D31">
            <v>3.0870177999999999</v>
          </cell>
        </row>
        <row r="32">
          <cell r="C32" t="str">
            <v>204-TMOther</v>
          </cell>
        </row>
        <row r="33">
          <cell r="C33" t="str">
            <v>FTMUR</v>
          </cell>
        </row>
        <row r="34">
          <cell r="C34" t="str">
            <v>206-PEPM</v>
          </cell>
          <cell r="D34">
            <v>18.699148589999997</v>
          </cell>
        </row>
        <row r="35">
          <cell r="C35" t="str">
            <v>206-PCPM</v>
          </cell>
          <cell r="D35">
            <v>6.0868713099999994</v>
          </cell>
        </row>
        <row r="36">
          <cell r="C36" t="str">
            <v>206-APM</v>
          </cell>
          <cell r="D36">
            <v>4.5887658299999998</v>
          </cell>
        </row>
        <row r="37">
          <cell r="C37" t="str">
            <v>206-MPM</v>
          </cell>
          <cell r="D37">
            <v>0.60663897</v>
          </cell>
        </row>
        <row r="38">
          <cell r="C38" t="str">
            <v>206-IPM</v>
          </cell>
          <cell r="D38">
            <v>3.2249815800000001</v>
          </cell>
        </row>
        <row r="39">
          <cell r="C39" t="str">
            <v>206-EPM</v>
          </cell>
          <cell r="D39">
            <v>1.10945921</v>
          </cell>
        </row>
        <row r="40">
          <cell r="C40" t="str">
            <v>206-TPM</v>
          </cell>
          <cell r="D40">
            <v>1.86046424</v>
          </cell>
        </row>
        <row r="41">
          <cell r="C41" t="str">
            <v>206-HVP</v>
          </cell>
          <cell r="D41">
            <v>1.31319772</v>
          </cell>
        </row>
        <row r="42">
          <cell r="C42" t="str">
            <v>206-ROWPM</v>
          </cell>
          <cell r="D42">
            <v>1.7647154700000001</v>
          </cell>
        </row>
        <row r="43">
          <cell r="C43" t="str">
            <v>206-TMPP</v>
          </cell>
          <cell r="D43">
            <v>13.569040360000006</v>
          </cell>
        </row>
        <row r="44">
          <cell r="C44" t="str">
            <v>206-GMPP</v>
          </cell>
          <cell r="D44">
            <v>1.05576983</v>
          </cell>
        </row>
        <row r="45">
          <cell r="C45" t="str">
            <v>206-BMPP</v>
          </cell>
          <cell r="D45">
            <v>0.31176077000000002</v>
          </cell>
        </row>
        <row r="46">
          <cell r="C46" t="str">
            <v>206-OPP</v>
          </cell>
          <cell r="D46">
            <v>0.4163326</v>
          </cell>
        </row>
        <row r="47">
          <cell r="C47" t="str">
            <v>206-OPM</v>
          </cell>
          <cell r="D47">
            <v>2.9489624300000004</v>
          </cell>
        </row>
        <row r="48">
          <cell r="C48" t="str">
            <v>206-PECPM</v>
          </cell>
          <cell r="D48">
            <v>10.692892440000007</v>
          </cell>
        </row>
        <row r="49">
          <cell r="C49" t="str">
            <v>206-PCCPM</v>
          </cell>
          <cell r="D49">
            <v>1.71336259</v>
          </cell>
        </row>
        <row r="50">
          <cell r="C50" t="str">
            <v>206-ACPM</v>
          </cell>
          <cell r="D50">
            <v>1.6300155199999999</v>
          </cell>
        </row>
        <row r="51">
          <cell r="C51" t="str">
            <v>206-ICPM</v>
          </cell>
          <cell r="D51">
            <v>2.9084988799999998</v>
          </cell>
        </row>
        <row r="52">
          <cell r="C52" t="str">
            <v>206-TCPM</v>
          </cell>
          <cell r="D52">
            <v>0.57811281999999997</v>
          </cell>
        </row>
        <row r="53">
          <cell r="C53" t="str">
            <v>206-HVCPM</v>
          </cell>
          <cell r="D53">
            <v>1.4771625800000001</v>
          </cell>
        </row>
        <row r="54">
          <cell r="C54" t="str">
            <v>206-EMPP</v>
          </cell>
          <cell r="D54">
            <v>2.2282380000000001E-2</v>
          </cell>
        </row>
        <row r="55">
          <cell r="C55" t="str">
            <v>206-PECDM</v>
          </cell>
          <cell r="D55">
            <v>11.783996229999991</v>
          </cell>
        </row>
        <row r="56">
          <cell r="C56" t="str">
            <v>206-PCCDM</v>
          </cell>
          <cell r="D56">
            <v>2.9155933799999998</v>
          </cell>
        </row>
        <row r="57">
          <cell r="C57" t="str">
            <v>206-ACDM</v>
          </cell>
          <cell r="D57">
            <v>1.8211157099999999</v>
          </cell>
        </row>
        <row r="58">
          <cell r="C58" t="str">
            <v>206-MOM</v>
          </cell>
          <cell r="D58">
            <v>1.20840971</v>
          </cell>
        </row>
        <row r="59">
          <cell r="C59" t="str">
            <v>206-MCDM</v>
          </cell>
          <cell r="D59">
            <v>0.37847154</v>
          </cell>
        </row>
        <row r="60">
          <cell r="C60" t="str">
            <v>206-ICDM</v>
          </cell>
          <cell r="D60">
            <v>1.1548704999999999</v>
          </cell>
        </row>
        <row r="61">
          <cell r="C61" t="str">
            <v>206-ECDM</v>
          </cell>
          <cell r="D61">
            <v>-1.9622957299999999</v>
          </cell>
        </row>
        <row r="62">
          <cell r="C62" t="str">
            <v>206-TCDM</v>
          </cell>
          <cell r="D62">
            <v>1.66494542</v>
          </cell>
        </row>
        <row r="63">
          <cell r="C63" t="str">
            <v>206-HVCDM</v>
          </cell>
          <cell r="D63">
            <v>0.71043531999999998</v>
          </cell>
        </row>
        <row r="64">
          <cell r="C64" t="str">
            <v>206-ROWOM</v>
          </cell>
          <cell r="D64">
            <v>0.78324017000000001</v>
          </cell>
        </row>
        <row r="65">
          <cell r="C65" t="str">
            <v>206-TMDP</v>
          </cell>
          <cell r="D65">
            <v>3.4107949999999998E-2</v>
          </cell>
        </row>
        <row r="66">
          <cell r="C66" t="str">
            <v>206-OPO</v>
          </cell>
          <cell r="D66">
            <v>4.73855776</v>
          </cell>
        </row>
        <row r="67">
          <cell r="C67" t="str">
            <v>206-OM</v>
          </cell>
          <cell r="D67">
            <v>9.8511671499999913</v>
          </cell>
        </row>
        <row r="68">
          <cell r="C68" t="str">
            <v>206-TMOther</v>
          </cell>
          <cell r="D68">
            <v>0.24371832000000002</v>
          </cell>
        </row>
        <row r="69">
          <cell r="C69" t="str">
            <v>STMUR</v>
          </cell>
        </row>
        <row r="70">
          <cell r="C70" t="str">
            <v>203-TCADD</v>
          </cell>
          <cell r="D70">
            <v>1.57994254</v>
          </cell>
        </row>
        <row r="71">
          <cell r="C71" t="str">
            <v>203-STNCV</v>
          </cell>
        </row>
        <row r="72">
          <cell r="C72" t="str">
            <v>203-TXLAR</v>
          </cell>
          <cell r="D72">
            <v>1.8601458799999999</v>
          </cell>
        </row>
        <row r="73">
          <cell r="C73" t="str">
            <v>203-TPCB</v>
          </cell>
          <cell r="D73">
            <v>2.3934268400000001</v>
          </cell>
        </row>
        <row r="74">
          <cell r="C74" t="str">
            <v>203-TSTNDS</v>
          </cell>
          <cell r="D74">
            <v>7.4023288200000001</v>
          </cell>
        </row>
        <row r="75">
          <cell r="C75" t="str">
            <v>203-TDRW</v>
          </cell>
          <cell r="D75">
            <v>1.48564757</v>
          </cell>
        </row>
        <row r="76">
          <cell r="C76" t="str">
            <v>203-TREC</v>
          </cell>
          <cell r="D76">
            <v>2.4923992200000002</v>
          </cell>
        </row>
        <row r="77">
          <cell r="C77" t="str">
            <v>203-TTECH_SP</v>
          </cell>
          <cell r="D77">
            <v>3.9973987200000001</v>
          </cell>
        </row>
        <row r="78">
          <cell r="C78" t="str">
            <v>203-TR&amp;D</v>
          </cell>
          <cell r="D78">
            <v>0.33506954999999999</v>
          </cell>
        </row>
        <row r="79">
          <cell r="C79" t="str">
            <v>203-UGPLN</v>
          </cell>
        </row>
        <row r="80">
          <cell r="C80" t="str">
            <v>203-TEMGRS</v>
          </cell>
          <cell r="D80">
            <v>0.42109566999999998</v>
          </cell>
        </row>
        <row r="81">
          <cell r="C81" t="str">
            <v>203-TINFMTCE</v>
          </cell>
          <cell r="D81">
            <v>0.40542903999999996</v>
          </cell>
        </row>
        <row r="82">
          <cell r="C82" t="str">
            <v>203-TMO</v>
          </cell>
          <cell r="D82">
            <v>3.4115507200000001</v>
          </cell>
        </row>
        <row r="83">
          <cell r="C83" t="str">
            <v>203-TMOther</v>
          </cell>
          <cell r="D83">
            <v>2.3016999999999999E-2</v>
          </cell>
        </row>
        <row r="84">
          <cell r="C84" t="str">
            <v>ETMUR</v>
          </cell>
        </row>
        <row r="85">
          <cell r="C85" t="str">
            <v>213-TM1XX</v>
          </cell>
          <cell r="D85">
            <v>16.113156019999998</v>
          </cell>
        </row>
        <row r="86">
          <cell r="C86" t="str">
            <v>213-TM2XX</v>
          </cell>
          <cell r="D86">
            <v>5.0201871599999999</v>
          </cell>
        </row>
        <row r="87">
          <cell r="C87" t="str">
            <v>213-TM3XX</v>
          </cell>
        </row>
        <row r="88">
          <cell r="C88" t="str">
            <v>213-TM4XX</v>
          </cell>
        </row>
        <row r="89">
          <cell r="C89" t="str">
            <v>213-TMOther</v>
          </cell>
        </row>
        <row r="90">
          <cell r="C90" t="str">
            <v>214-TM1XX</v>
          </cell>
        </row>
        <row r="91">
          <cell r="C91" t="str">
            <v>214-TM2XX</v>
          </cell>
        </row>
        <row r="92">
          <cell r="C92" t="str">
            <v>214-TM3XX</v>
          </cell>
        </row>
        <row r="93">
          <cell r="C93" t="str">
            <v>214-TM4XX</v>
          </cell>
        </row>
        <row r="94">
          <cell r="C94" t="str">
            <v>214-TMOther</v>
          </cell>
        </row>
        <row r="95">
          <cell r="C95" t="str">
            <v>216-TM1XX</v>
          </cell>
        </row>
        <row r="96">
          <cell r="C96" t="str">
            <v>216-TM2XX</v>
          </cell>
        </row>
        <row r="97">
          <cell r="C97" t="str">
            <v>216-TM3XX</v>
          </cell>
        </row>
        <row r="98">
          <cell r="C98" t="str">
            <v>216-TM4XX</v>
          </cell>
        </row>
        <row r="99">
          <cell r="C99" t="str">
            <v>216-TMOther</v>
          </cell>
        </row>
        <row r="100">
          <cell r="C100" t="str">
            <v>TM-SP220</v>
          </cell>
        </row>
        <row r="101">
          <cell r="C101" t="str">
            <v>TM-SP222</v>
          </cell>
        </row>
        <row r="102">
          <cell r="C102" t="str">
            <v>TM-SP223</v>
          </cell>
          <cell r="D102">
            <v>2.7539999999999999E-2</v>
          </cell>
        </row>
        <row r="103">
          <cell r="C103" t="str">
            <v>TM-SP224</v>
          </cell>
        </row>
        <row r="104">
          <cell r="C104" t="str">
            <v>TM-SP225</v>
          </cell>
        </row>
        <row r="105">
          <cell r="C105" t="str">
            <v>TM-SP215</v>
          </cell>
          <cell r="D105">
            <v>15.83123348000006</v>
          </cell>
        </row>
        <row r="106">
          <cell r="C106" t="str">
            <v>TM-SP212</v>
          </cell>
          <cell r="D106">
            <v>-2.6077032200255701E-15</v>
          </cell>
        </row>
        <row r="107">
          <cell r="C107" t="str">
            <v>TM-SP211/7</v>
          </cell>
          <cell r="D107">
            <v>9.1476921699999991</v>
          </cell>
        </row>
        <row r="114">
          <cell r="C114" t="str">
            <v>15302</v>
          </cell>
        </row>
        <row r="115">
          <cell r="C115" t="str">
            <v>80025</v>
          </cell>
          <cell r="D115">
            <v>-0.70399999999999996</v>
          </cell>
        </row>
        <row r="116">
          <cell r="C116" t="str">
            <v>80029</v>
          </cell>
          <cell r="D116">
            <v>-4.3624999999999998</v>
          </cell>
        </row>
        <row r="117">
          <cell r="C117" t="str">
            <v>80032</v>
          </cell>
          <cell r="D117">
            <v>-0.60311372210759107</v>
          </cell>
        </row>
        <row r="118">
          <cell r="C118" t="str">
            <v>80046</v>
          </cell>
          <cell r="D118">
            <v>24.41278513</v>
          </cell>
        </row>
        <row r="119">
          <cell r="C119" t="str">
            <v>80047</v>
          </cell>
        </row>
        <row r="120">
          <cell r="C120" t="str">
            <v>80054</v>
          </cell>
          <cell r="D120">
            <v>-4.0522008700000001</v>
          </cell>
        </row>
        <row r="121">
          <cell r="C121" t="str">
            <v>80069</v>
          </cell>
          <cell r="D121">
            <v>0.76603052000000005</v>
          </cell>
        </row>
        <row r="122">
          <cell r="C122" t="str">
            <v>80079</v>
          </cell>
        </row>
        <row r="123">
          <cell r="C123" t="str">
            <v>Plug-TM</v>
          </cell>
        </row>
        <row r="124">
          <cell r="C124" t="str">
            <v>IPSPC</v>
          </cell>
          <cell r="D124">
            <v>-1.1447773800000001</v>
          </cell>
        </row>
        <row r="125">
          <cell r="C125" t="str">
            <v>TMErrors</v>
          </cell>
          <cell r="D125">
            <v>-4.1699999999999999E-6</v>
          </cell>
        </row>
        <row r="126">
          <cell r="C126" t="str">
            <v>TMOther</v>
          </cell>
          <cell r="D126">
            <v>-4.1699999999999999E-6</v>
          </cell>
        </row>
        <row r="130">
          <cell r="C130" t="str">
            <v>PC-9001</v>
          </cell>
          <cell r="D130">
            <v>-2.1562540400000003</v>
          </cell>
        </row>
        <row r="131">
          <cell r="C131" t="str">
            <v>PC-9002</v>
          </cell>
          <cell r="D131">
            <v>2.04803099</v>
          </cell>
        </row>
        <row r="132">
          <cell r="C132" t="str">
            <v>PC-9003</v>
          </cell>
          <cell r="D132">
            <v>7.5019452499999977</v>
          </cell>
        </row>
        <row r="133">
          <cell r="C133" t="str">
            <v>PC-9004</v>
          </cell>
          <cell r="D133">
            <v>2.6592133600000003</v>
          </cell>
        </row>
        <row r="134">
          <cell r="C134" t="str">
            <v>PC-9005</v>
          </cell>
          <cell r="D134">
            <v>8.6554751799999998</v>
          </cell>
        </row>
        <row r="135">
          <cell r="C135" t="str">
            <v>PC-9006</v>
          </cell>
          <cell r="D135">
            <v>47.219847639999998</v>
          </cell>
        </row>
        <row r="136">
          <cell r="C136" t="str">
            <v>PC-9007</v>
          </cell>
          <cell r="D136">
            <v>18.269332640000002</v>
          </cell>
        </row>
        <row r="137">
          <cell r="C137" t="str">
            <v>PC-9008</v>
          </cell>
          <cell r="D137">
            <v>3.2964064400000002</v>
          </cell>
        </row>
        <row r="138">
          <cell r="C138" t="str">
            <v>PC-9009</v>
          </cell>
          <cell r="D138">
            <v>0.27165811000000001</v>
          </cell>
        </row>
        <row r="139">
          <cell r="C139" t="str">
            <v>PC-9010</v>
          </cell>
          <cell r="D139">
            <v>3.8905302600000002</v>
          </cell>
        </row>
        <row r="140">
          <cell r="C140" t="str">
            <v>PC-9011</v>
          </cell>
          <cell r="D140">
            <v>27.662320269999999</v>
          </cell>
        </row>
        <row r="141">
          <cell r="C141" t="str">
            <v>PC-9012</v>
          </cell>
          <cell r="D141">
            <v>-1.7272362700000001</v>
          </cell>
        </row>
        <row r="142">
          <cell r="C142" t="str">
            <v>PC-9013</v>
          </cell>
          <cell r="D142">
            <v>3.9903381700000002</v>
          </cell>
        </row>
        <row r="143">
          <cell r="C143" t="str">
            <v>PC-9014</v>
          </cell>
          <cell r="D143">
            <v>1.9793614800000001</v>
          </cell>
        </row>
        <row r="144">
          <cell r="C144" t="str">
            <v>PC-9015</v>
          </cell>
          <cell r="D144">
            <v>1.1092018399999999</v>
          </cell>
        </row>
        <row r="145">
          <cell r="C145" t="str">
            <v>PC-9016</v>
          </cell>
          <cell r="D145">
            <v>24.120473619999999</v>
          </cell>
        </row>
        <row r="146">
          <cell r="C146" t="str">
            <v>TOHR</v>
          </cell>
          <cell r="D146">
            <v>-78.711477290000005</v>
          </cell>
        </row>
        <row r="147">
          <cell r="C147" t="str">
            <v>TM-COS</v>
          </cell>
          <cell r="D147">
            <v>12.07442625</v>
          </cell>
        </row>
        <row r="148">
          <cell r="C148" t="str">
            <v>TPTR</v>
          </cell>
          <cell r="D148">
            <v>60.141136990000007</v>
          </cell>
        </row>
        <row r="157">
          <cell r="D157">
            <v>469.05221429169012</v>
          </cell>
        </row>
        <row r="158">
          <cell r="D158">
            <v>11</v>
          </cell>
        </row>
        <row r="159">
          <cell r="C159" t="str">
            <v>Bundle</v>
          </cell>
          <cell r="D159" t="str">
            <v>Oct</v>
          </cell>
        </row>
        <row r="162">
          <cell r="C162" t="str">
            <v>205-DML01</v>
          </cell>
          <cell r="D162">
            <v>50.524875810000005</v>
          </cell>
        </row>
        <row r="163">
          <cell r="C163" t="str">
            <v>205-DML02</v>
          </cell>
          <cell r="D163">
            <v>7.8518686500000001</v>
          </cell>
        </row>
        <row r="164">
          <cell r="C164" t="str">
            <v>205-DML03</v>
          </cell>
          <cell r="D164">
            <v>13.250017889999995</v>
          </cell>
        </row>
        <row r="165">
          <cell r="C165" t="str">
            <v>205-DML04</v>
          </cell>
          <cell r="D165">
            <v>9.365149259999999</v>
          </cell>
        </row>
        <row r="166">
          <cell r="C166" t="str">
            <v>205-DML05</v>
          </cell>
          <cell r="D166">
            <v>8.8661558999999972</v>
          </cell>
        </row>
        <row r="167">
          <cell r="C167" t="str">
            <v>205-DML09</v>
          </cell>
          <cell r="D167">
            <v>16.778808189999985</v>
          </cell>
        </row>
        <row r="168">
          <cell r="C168" t="str">
            <v>205-DML10</v>
          </cell>
          <cell r="D168">
            <v>15.175447459999997</v>
          </cell>
        </row>
        <row r="169">
          <cell r="C169" t="str">
            <v>205-DML11</v>
          </cell>
          <cell r="D169">
            <v>3.5893043599999999</v>
          </cell>
        </row>
        <row r="170">
          <cell r="C170" t="str">
            <v>205-DML12</v>
          </cell>
          <cell r="D170">
            <v>5.1725352899999999</v>
          </cell>
        </row>
        <row r="171">
          <cell r="C171" t="str">
            <v>205-DML13</v>
          </cell>
          <cell r="D171">
            <v>11.24342746000001</v>
          </cell>
        </row>
        <row r="172">
          <cell r="C172" t="str">
            <v>205-DML19</v>
          </cell>
          <cell r="D172">
            <v>12.761825490000001</v>
          </cell>
        </row>
        <row r="173">
          <cell r="C173" t="str">
            <v>205-DMOther</v>
          </cell>
          <cell r="D173">
            <v>2.4000000000000001E-5</v>
          </cell>
        </row>
        <row r="174">
          <cell r="C174" t="str">
            <v>LDMUR</v>
          </cell>
        </row>
        <row r="175">
          <cell r="C175" t="str">
            <v>DM-SP209</v>
          </cell>
          <cell r="D175">
            <v>0.60447015000000004</v>
          </cell>
        </row>
        <row r="176">
          <cell r="C176" t="str">
            <v>204-DMF01</v>
          </cell>
          <cell r="D176">
            <v>26.205914330000006</v>
          </cell>
        </row>
        <row r="177">
          <cell r="C177" t="str">
            <v>204-DMF02</v>
          </cell>
          <cell r="D177">
            <v>65.615629430000013</v>
          </cell>
        </row>
        <row r="178">
          <cell r="C178" t="str">
            <v>204-DMF03</v>
          </cell>
          <cell r="D178">
            <v>6.9790619599999983</v>
          </cell>
        </row>
        <row r="179">
          <cell r="C179" t="str">
            <v>204-DMF04</v>
          </cell>
          <cell r="D179">
            <v>9.8436204299999979</v>
          </cell>
        </row>
        <row r="180">
          <cell r="C180" t="str">
            <v>204-DMOther</v>
          </cell>
        </row>
        <row r="181">
          <cell r="C181" t="str">
            <v>FDMUR</v>
          </cell>
        </row>
        <row r="182">
          <cell r="C182" t="str">
            <v>202-D500001</v>
          </cell>
          <cell r="D182">
            <v>34.164830749999993</v>
          </cell>
        </row>
        <row r="183">
          <cell r="C183" t="str">
            <v>202-D500005</v>
          </cell>
          <cell r="D183">
            <v>0.37112009999999995</v>
          </cell>
        </row>
        <row r="184">
          <cell r="C184" t="str">
            <v>202-D501002</v>
          </cell>
          <cell r="D184">
            <v>2.2347877500000002</v>
          </cell>
        </row>
        <row r="185">
          <cell r="C185" t="str">
            <v>202-D502003</v>
          </cell>
          <cell r="D185">
            <v>1.80675761</v>
          </cell>
        </row>
        <row r="186">
          <cell r="C186" t="str">
            <v>202-D502004</v>
          </cell>
          <cell r="D186">
            <v>0.51541714999999999</v>
          </cell>
        </row>
        <row r="187">
          <cell r="C187" t="str">
            <v>202-D503002</v>
          </cell>
          <cell r="D187">
            <v>9.8289999999999992E-3</v>
          </cell>
        </row>
        <row r="188">
          <cell r="C188" t="str">
            <v>202-D503003</v>
          </cell>
          <cell r="D188">
            <v>0.52826543000000004</v>
          </cell>
        </row>
        <row r="189">
          <cell r="C189" t="str">
            <v>202-D503004</v>
          </cell>
          <cell r="D189">
            <v>0.85767075000000004</v>
          </cell>
        </row>
        <row r="190">
          <cell r="C190" t="str">
            <v>202-D503006</v>
          </cell>
          <cell r="D190">
            <v>8.383370000000015E-3</v>
          </cell>
        </row>
        <row r="191">
          <cell r="C191" t="str">
            <v>202-DMOther</v>
          </cell>
          <cell r="D191">
            <v>0.28428609999999999</v>
          </cell>
        </row>
        <row r="192">
          <cell r="C192" t="str">
            <v>206-DSPM</v>
          </cell>
          <cell r="D192">
            <v>6.7880948400000021</v>
          </cell>
        </row>
        <row r="193">
          <cell r="C193" t="str">
            <v>206-DTPP</v>
          </cell>
          <cell r="D193">
            <v>4.0658281000000001</v>
          </cell>
        </row>
        <row r="194">
          <cell r="C194" t="str">
            <v>206-DSCPM</v>
          </cell>
          <cell r="D194">
            <v>5.09251319</v>
          </cell>
        </row>
        <row r="195">
          <cell r="C195" t="str">
            <v>206-DSCDM</v>
          </cell>
          <cell r="D195">
            <v>3.57986994</v>
          </cell>
        </row>
        <row r="196">
          <cell r="C196" t="str">
            <v>206-DSOP</v>
          </cell>
          <cell r="D196">
            <v>3.7804789999999998E-2</v>
          </cell>
        </row>
        <row r="197">
          <cell r="C197" t="str">
            <v>206-MMD</v>
          </cell>
          <cell r="D197">
            <v>5.0216203899999998</v>
          </cell>
        </row>
        <row r="198">
          <cell r="C198" t="str">
            <v>206-DOM</v>
          </cell>
          <cell r="D198">
            <v>2.12254641</v>
          </cell>
        </row>
        <row r="199">
          <cell r="C199" t="str">
            <v>206-DMOther</v>
          </cell>
        </row>
        <row r="200">
          <cell r="C200" t="str">
            <v>SDMUR</v>
          </cell>
        </row>
        <row r="201">
          <cell r="C201" t="str">
            <v>203-DPCB</v>
          </cell>
          <cell r="D201">
            <v>3.75619288</v>
          </cell>
        </row>
        <row r="202">
          <cell r="C202" t="str">
            <v>203-DREC</v>
          </cell>
          <cell r="D202">
            <v>0.41998606999999999</v>
          </cell>
        </row>
        <row r="203">
          <cell r="C203" t="str">
            <v>203-DLAR</v>
          </cell>
          <cell r="D203">
            <v>3.4436285600000001</v>
          </cell>
        </row>
        <row r="204">
          <cell r="C204" t="str">
            <v>203-DOM</v>
          </cell>
          <cell r="D204">
            <v>0.66526626</v>
          </cell>
        </row>
        <row r="205">
          <cell r="C205" t="str">
            <v>203-DENV</v>
          </cell>
        </row>
        <row r="206">
          <cell r="C206" t="str">
            <v>203-DREVMT</v>
          </cell>
          <cell r="D206">
            <v>0.12867908</v>
          </cell>
        </row>
        <row r="207">
          <cell r="C207" t="str">
            <v>203-DSTNDS</v>
          </cell>
          <cell r="D207">
            <v>0.86382015000000001</v>
          </cell>
        </row>
        <row r="208">
          <cell r="C208" t="str">
            <v>203-DR&amp;D</v>
          </cell>
        </row>
        <row r="209">
          <cell r="C209" t="str">
            <v>203-DMO</v>
          </cell>
          <cell r="D209">
            <v>0.62344602000000005</v>
          </cell>
        </row>
        <row r="210">
          <cell r="C210" t="str">
            <v>203-DMOther</v>
          </cell>
        </row>
        <row r="211">
          <cell r="C211" t="str">
            <v>EDMUR</v>
          </cell>
        </row>
        <row r="212">
          <cell r="C212" t="str">
            <v>213-DM1XX</v>
          </cell>
          <cell r="D212">
            <v>0.66941418999999991</v>
          </cell>
        </row>
        <row r="213">
          <cell r="C213" t="str">
            <v>213-DM2XX</v>
          </cell>
          <cell r="D213">
            <v>1.1940524399999999</v>
          </cell>
        </row>
        <row r="214">
          <cell r="C214" t="str">
            <v>213-DM3XX</v>
          </cell>
        </row>
        <row r="215">
          <cell r="C215" t="str">
            <v>213-DM4XX</v>
          </cell>
        </row>
        <row r="216">
          <cell r="C216" t="str">
            <v>213-DMOther</v>
          </cell>
          <cell r="D216">
            <v>3.5298580000000003E-2</v>
          </cell>
        </row>
        <row r="217">
          <cell r="C217" t="str">
            <v>214-DM1XX</v>
          </cell>
        </row>
        <row r="218">
          <cell r="C218" t="str">
            <v>214-DM2XX</v>
          </cell>
        </row>
        <row r="219">
          <cell r="C219" t="str">
            <v>214-DM3XX</v>
          </cell>
        </row>
        <row r="220">
          <cell r="C220" t="str">
            <v>214-DM4XX</v>
          </cell>
        </row>
        <row r="221">
          <cell r="C221" t="str">
            <v>214-DMOther</v>
          </cell>
        </row>
        <row r="222">
          <cell r="C222" t="str">
            <v>216-DM1XX</v>
          </cell>
        </row>
        <row r="223">
          <cell r="C223" t="str">
            <v>216-DM2XX</v>
          </cell>
        </row>
        <row r="224">
          <cell r="C224" t="str">
            <v>216-DM3XX</v>
          </cell>
        </row>
        <row r="225">
          <cell r="C225" t="str">
            <v>216-DM4XX</v>
          </cell>
        </row>
        <row r="226">
          <cell r="C226" t="str">
            <v>216-DMOther</v>
          </cell>
        </row>
        <row r="227">
          <cell r="C227" t="str">
            <v>DM-SP220</v>
          </cell>
          <cell r="D227">
            <v>0.47743047999999999</v>
          </cell>
        </row>
        <row r="228">
          <cell r="C228" t="str">
            <v>DM-SP222</v>
          </cell>
          <cell r="D228">
            <v>8.2934560000000004E-2</v>
          </cell>
        </row>
        <row r="229">
          <cell r="C229" t="str">
            <v>DM-SP223</v>
          </cell>
          <cell r="D229">
            <v>8.3165885500000005</v>
          </cell>
        </row>
        <row r="230">
          <cell r="C230" t="str">
            <v>DM-SP224</v>
          </cell>
          <cell r="D230">
            <v>0.41261823999999997</v>
          </cell>
        </row>
        <row r="231">
          <cell r="C231" t="str">
            <v>DM-SP225</v>
          </cell>
        </row>
        <row r="232">
          <cell r="C232" t="str">
            <v>DM-SP215</v>
          </cell>
        </row>
        <row r="233">
          <cell r="C233" t="str">
            <v>DIMS</v>
          </cell>
          <cell r="D233">
            <v>-6.3795596583204882E-16</v>
          </cell>
        </row>
        <row r="234">
          <cell r="C234" t="str">
            <v>DOGO</v>
          </cell>
          <cell r="D234">
            <v>1.0513311599999999</v>
          </cell>
        </row>
        <row r="239">
          <cell r="C239" t="str">
            <v>80026</v>
          </cell>
          <cell r="D239">
            <v>-6.4749999999999996</v>
          </cell>
        </row>
        <row r="240">
          <cell r="C240" t="str">
            <v>80030</v>
          </cell>
          <cell r="D240">
            <v>-9.26</v>
          </cell>
        </row>
        <row r="241">
          <cell r="C241" t="str">
            <v>80033</v>
          </cell>
          <cell r="D241">
            <v>-6.1826264983097605</v>
          </cell>
        </row>
        <row r="242">
          <cell r="C242" t="str">
            <v>80053</v>
          </cell>
          <cell r="D242">
            <v>23.379294779999999</v>
          </cell>
        </row>
        <row r="243">
          <cell r="C243" t="str">
            <v>80055</v>
          </cell>
        </row>
        <row r="244">
          <cell r="C244" t="str">
            <v>80070</v>
          </cell>
          <cell r="D244">
            <v>1.1792700900000002</v>
          </cell>
        </row>
        <row r="245">
          <cell r="C245" t="str">
            <v>80080</v>
          </cell>
          <cell r="D245">
            <v>2.72317E-3</v>
          </cell>
        </row>
        <row r="246">
          <cell r="C246" t="str">
            <v>DMErrors</v>
          </cell>
        </row>
        <row r="247">
          <cell r="C247" t="str">
            <v>DMOther</v>
          </cell>
        </row>
        <row r="248">
          <cell r="C248" t="str">
            <v>Plug-DM</v>
          </cell>
        </row>
        <row r="253">
          <cell r="C253" t="str">
            <v>PC-9050</v>
          </cell>
          <cell r="D253">
            <v>-1.7429397499999999</v>
          </cell>
        </row>
        <row r="254">
          <cell r="C254" t="str">
            <v>PC-9051</v>
          </cell>
          <cell r="D254">
            <v>1.6554605199999999</v>
          </cell>
        </row>
        <row r="255">
          <cell r="C255" t="str">
            <v>PC-9052</v>
          </cell>
          <cell r="D255">
            <v>-4.7278299000000015</v>
          </cell>
        </row>
        <row r="256">
          <cell r="C256" t="str">
            <v>PC-9053</v>
          </cell>
          <cell r="D256">
            <v>3.3844540100000002</v>
          </cell>
        </row>
        <row r="257">
          <cell r="C257" t="str">
            <v>PC-9054</v>
          </cell>
          <cell r="D257">
            <v>9.4144092300000004</v>
          </cell>
        </row>
        <row r="258">
          <cell r="C258" t="str">
            <v>PC-9055</v>
          </cell>
          <cell r="D258">
            <v>41.372737099999995</v>
          </cell>
        </row>
        <row r="259">
          <cell r="C259" t="str">
            <v>PC-9056</v>
          </cell>
          <cell r="D259">
            <v>21.446607580000002</v>
          </cell>
        </row>
        <row r="260">
          <cell r="C260" t="str">
            <v>PC-9057</v>
          </cell>
          <cell r="D260">
            <v>3.0445390699999995</v>
          </cell>
        </row>
        <row r="261">
          <cell r="C261" t="str">
            <v>PC-9058</v>
          </cell>
          <cell r="D261">
            <v>6.5198018600000003</v>
          </cell>
        </row>
        <row r="262">
          <cell r="C262" t="str">
            <v>PC-9059</v>
          </cell>
          <cell r="D262">
            <v>0.68656386999999997</v>
          </cell>
        </row>
        <row r="263">
          <cell r="C263" t="str">
            <v>PC-9060</v>
          </cell>
          <cell r="D263">
            <v>8.2627713299999996</v>
          </cell>
        </row>
        <row r="264">
          <cell r="C264" t="str">
            <v>PC-9061</v>
          </cell>
          <cell r="D264">
            <v>-2.3102499000000001</v>
          </cell>
        </row>
        <row r="265">
          <cell r="C265" t="str">
            <v>PC-9062</v>
          </cell>
          <cell r="D265">
            <v>5.3372403299999993</v>
          </cell>
        </row>
        <row r="266">
          <cell r="C266" t="str">
            <v>PC-9063</v>
          </cell>
          <cell r="D266">
            <v>2.6474779599999998</v>
          </cell>
        </row>
        <row r="267">
          <cell r="C267" t="str">
            <v>PC-9064</v>
          </cell>
          <cell r="D267">
            <v>4.3873386400000003</v>
          </cell>
        </row>
        <row r="268">
          <cell r="C268" t="str">
            <v>PC-9065</v>
          </cell>
          <cell r="D268">
            <v>32.262119650000002</v>
          </cell>
        </row>
        <row r="269">
          <cell r="C269" t="str">
            <v>PC-9066</v>
          </cell>
          <cell r="D269">
            <v>25.75383098</v>
          </cell>
        </row>
        <row r="270">
          <cell r="C270" t="str">
            <v>DOHR</v>
          </cell>
          <cell r="D270">
            <v>-52.875894250000002</v>
          </cell>
        </row>
        <row r="271">
          <cell r="C271" t="str">
            <v>DM-COS</v>
          </cell>
          <cell r="D271">
            <v>4.5815684499999998</v>
          </cell>
        </row>
        <row r="272">
          <cell r="C272" t="str">
            <v>DPTR</v>
          </cell>
          <cell r="D272">
            <v>4.1343831200000007</v>
          </cell>
        </row>
        <row r="286">
          <cell r="D286">
            <v>810.93576774078213</v>
          </cell>
        </row>
        <row r="287">
          <cell r="D287">
            <v>11</v>
          </cell>
        </row>
        <row r="288">
          <cell r="C288" t="str">
            <v>Bundle</v>
          </cell>
          <cell r="D288" t="str">
            <v>Oct</v>
          </cell>
        </row>
        <row r="291">
          <cell r="C291" t="str">
            <v>205-TCL01</v>
          </cell>
          <cell r="D291">
            <v>14.764272539999995</v>
          </cell>
        </row>
        <row r="292">
          <cell r="C292" t="str">
            <v>205-TCL02</v>
          </cell>
          <cell r="D292">
            <v>11.749448270000006</v>
          </cell>
        </row>
        <row r="293">
          <cell r="C293" t="str">
            <v>205-TCL10</v>
          </cell>
          <cell r="D293">
            <v>2.5264222300000001</v>
          </cell>
        </row>
        <row r="294">
          <cell r="C294" t="str">
            <v>205-TCL11</v>
          </cell>
          <cell r="D294">
            <v>2.3781231000000003</v>
          </cell>
        </row>
        <row r="295">
          <cell r="C295" t="str">
            <v>205-TCL19</v>
          </cell>
          <cell r="D295">
            <v>3.2609369100000003</v>
          </cell>
        </row>
        <row r="296">
          <cell r="C296" t="str">
            <v>205-TCOther</v>
          </cell>
          <cell r="D296">
            <v>4.4039879999999997E-2</v>
          </cell>
        </row>
        <row r="297">
          <cell r="C297" t="str">
            <v>LTCUR</v>
          </cell>
        </row>
        <row r="298">
          <cell r="C298" t="str">
            <v>202-TCOther</v>
          </cell>
        </row>
        <row r="299">
          <cell r="C299" t="str">
            <v>204-TCOther</v>
          </cell>
        </row>
        <row r="300">
          <cell r="C300" t="str">
            <v>209-TCOther</v>
          </cell>
        </row>
        <row r="301">
          <cell r="C301" t="str">
            <v>206-BCCP</v>
          </cell>
          <cell r="D301">
            <v>0.93934931999999993</v>
          </cell>
        </row>
        <row r="302">
          <cell r="C302" t="str">
            <v>206-ICP</v>
          </cell>
          <cell r="D302">
            <v>3.7487849300000002</v>
          </cell>
        </row>
        <row r="303">
          <cell r="C303" t="str">
            <v>206-TCP</v>
          </cell>
          <cell r="D303">
            <v>1.49582879</v>
          </cell>
        </row>
        <row r="304">
          <cell r="C304" t="str">
            <v>206-SCP</v>
          </cell>
          <cell r="D304">
            <v>1.71759715</v>
          </cell>
        </row>
        <row r="305">
          <cell r="C305" t="str">
            <v>206-BRC</v>
          </cell>
          <cell r="D305">
            <v>0.34662411999999998</v>
          </cell>
        </row>
        <row r="306">
          <cell r="C306" t="str">
            <v>206-SACP</v>
          </cell>
          <cell r="D306">
            <v>0.77649892000000009</v>
          </cell>
        </row>
        <row r="307">
          <cell r="C307" t="str">
            <v>206-HVIT</v>
          </cell>
          <cell r="D307">
            <v>2.6673258999999998</v>
          </cell>
        </row>
        <row r="308">
          <cell r="C308" t="str">
            <v>206-HPAS</v>
          </cell>
          <cell r="D308">
            <v>0.29127065999999996</v>
          </cell>
        </row>
        <row r="309">
          <cell r="C309" t="str">
            <v>206-DC</v>
          </cell>
          <cell r="D309">
            <v>3.7065352900000001</v>
          </cell>
        </row>
        <row r="310">
          <cell r="C310" t="str">
            <v>206-TCOther</v>
          </cell>
          <cell r="D310">
            <v>1.1094952199999999</v>
          </cell>
        </row>
        <row r="311">
          <cell r="C311" t="str">
            <v>STCUR</v>
          </cell>
        </row>
        <row r="312">
          <cell r="C312" t="str">
            <v>203-17005</v>
          </cell>
          <cell r="D312">
            <v>2.4111968900000003</v>
          </cell>
        </row>
        <row r="313">
          <cell r="C313" t="str">
            <v>203-17037</v>
          </cell>
          <cell r="D313">
            <v>4.7559660800000003</v>
          </cell>
        </row>
        <row r="314">
          <cell r="C314" t="str">
            <v>203-18804</v>
          </cell>
          <cell r="D314">
            <v>3.4672148100000002</v>
          </cell>
        </row>
        <row r="315">
          <cell r="C315" t="str">
            <v>203-18807</v>
          </cell>
          <cell r="D315">
            <v>12.444381850000001</v>
          </cell>
        </row>
        <row r="316">
          <cell r="C316" t="str">
            <v>203-18808</v>
          </cell>
          <cell r="D316">
            <v>0.85074554000000002</v>
          </cell>
        </row>
        <row r="317">
          <cell r="C317" t="str">
            <v>203-18826</v>
          </cell>
          <cell r="D317">
            <v>0.84452118999999992</v>
          </cell>
        </row>
        <row r="318">
          <cell r="C318" t="str">
            <v>203-18862</v>
          </cell>
          <cell r="D318">
            <v>14.461595470000001</v>
          </cell>
        </row>
        <row r="319">
          <cell r="C319" t="str">
            <v>203-TC211</v>
          </cell>
          <cell r="D319">
            <v>10.910274319999969</v>
          </cell>
        </row>
        <row r="320">
          <cell r="C320" t="str">
            <v>203-18698</v>
          </cell>
          <cell r="D320">
            <v>1.01705826</v>
          </cell>
        </row>
        <row r="321">
          <cell r="C321" t="str">
            <v>203-18827</v>
          </cell>
          <cell r="D321">
            <v>2.4063211799999999</v>
          </cell>
        </row>
        <row r="322">
          <cell r="C322" t="str">
            <v>203-17238</v>
          </cell>
          <cell r="D322">
            <v>1.6758303400000001</v>
          </cell>
        </row>
        <row r="323">
          <cell r="C323" t="str">
            <v>203-17418</v>
          </cell>
          <cell r="D323">
            <v>5.5446849999999999E-2</v>
          </cell>
        </row>
        <row r="324">
          <cell r="C324" t="str">
            <v>203-TC212</v>
          </cell>
          <cell r="D324">
            <v>0.65533099000000661</v>
          </cell>
        </row>
        <row r="325">
          <cell r="C325" t="str">
            <v>203-18505</v>
          </cell>
          <cell r="D325">
            <v>4.5625779999999998E-2</v>
          </cell>
        </row>
        <row r="326">
          <cell r="C326" t="str">
            <v>203-17009</v>
          </cell>
          <cell r="D326">
            <v>5.4827000000000001E-4</v>
          </cell>
        </row>
        <row r="327">
          <cell r="C327" t="str">
            <v>203-17052</v>
          </cell>
          <cell r="D327">
            <v>18.905936949999994</v>
          </cell>
        </row>
        <row r="328">
          <cell r="C328" t="str">
            <v>203-11889</v>
          </cell>
        </row>
        <row r="329">
          <cell r="C329" t="str">
            <v>203-18545</v>
          </cell>
          <cell r="D329">
            <v>8.9092115799999974</v>
          </cell>
        </row>
        <row r="330">
          <cell r="C330" t="str">
            <v>203-18623</v>
          </cell>
          <cell r="D330">
            <v>16.124266280000001</v>
          </cell>
        </row>
        <row r="331">
          <cell r="C331" t="str">
            <v>203-18656</v>
          </cell>
        </row>
        <row r="332">
          <cell r="C332" t="str">
            <v>203-18717</v>
          </cell>
          <cell r="D332">
            <v>0.26005274</v>
          </cell>
        </row>
        <row r="333">
          <cell r="C333" t="str">
            <v>203-18839</v>
          </cell>
          <cell r="D333">
            <v>127.09285553999999</v>
          </cell>
        </row>
        <row r="334">
          <cell r="C334" t="str">
            <v>203-18875</v>
          </cell>
          <cell r="D334">
            <v>1.12551701</v>
          </cell>
        </row>
        <row r="335">
          <cell r="C335" t="str">
            <v>203-18876</v>
          </cell>
          <cell r="D335">
            <v>8.2731257999999972</v>
          </cell>
        </row>
        <row r="336">
          <cell r="C336" t="str">
            <v>203-18877</v>
          </cell>
          <cell r="D336">
            <v>11.381874230000001</v>
          </cell>
        </row>
        <row r="337">
          <cell r="C337" t="str">
            <v>203-13201</v>
          </cell>
        </row>
        <row r="338">
          <cell r="C338" t="str">
            <v>203-13283</v>
          </cell>
        </row>
        <row r="339">
          <cell r="C339" t="str">
            <v>203-17128</v>
          </cell>
          <cell r="D339">
            <v>2.6583469200000001</v>
          </cell>
        </row>
        <row r="340">
          <cell r="C340" t="str">
            <v>203-17136</v>
          </cell>
          <cell r="D340">
            <v>0.75427739000000005</v>
          </cell>
        </row>
        <row r="341">
          <cell r="C341" t="str">
            <v>203-17169</v>
          </cell>
          <cell r="D341">
            <v>0.71126858999999998</v>
          </cell>
        </row>
        <row r="342">
          <cell r="C342" t="str">
            <v>203-17215</v>
          </cell>
          <cell r="D342">
            <v>21.929724499999999</v>
          </cell>
        </row>
        <row r="343">
          <cell r="C343" t="str">
            <v>203-17240</v>
          </cell>
          <cell r="D343">
            <v>66.595644119999989</v>
          </cell>
        </row>
        <row r="344">
          <cell r="C344" t="str">
            <v>203-17260</v>
          </cell>
          <cell r="D344">
            <v>8.8356904599999986</v>
          </cell>
        </row>
        <row r="345">
          <cell r="C345" t="str">
            <v>203-17281</v>
          </cell>
          <cell r="D345">
            <v>1.3692195700000001</v>
          </cell>
        </row>
        <row r="346">
          <cell r="C346" t="str">
            <v>203-17284</v>
          </cell>
          <cell r="D346">
            <v>4.2253127699999995</v>
          </cell>
        </row>
        <row r="347">
          <cell r="C347" t="str">
            <v>203-17298</v>
          </cell>
          <cell r="D347">
            <v>19.096054260000027</v>
          </cell>
        </row>
        <row r="348">
          <cell r="C348" t="str">
            <v>203-17390</v>
          </cell>
          <cell r="D348">
            <v>3.3082822599999999</v>
          </cell>
        </row>
        <row r="349">
          <cell r="C349" t="str">
            <v>203-17425</v>
          </cell>
          <cell r="D349">
            <v>13.465402450000006</v>
          </cell>
        </row>
        <row r="350">
          <cell r="C350" t="str">
            <v>203-17517</v>
          </cell>
          <cell r="D350">
            <v>0.29943744999999999</v>
          </cell>
        </row>
        <row r="351">
          <cell r="C351" t="str">
            <v>203-17683</v>
          </cell>
          <cell r="D351">
            <v>0.55169833999999995</v>
          </cell>
        </row>
        <row r="352">
          <cell r="C352" t="str">
            <v>203-17775</v>
          </cell>
          <cell r="D352">
            <v>4.3227790000000002E-2</v>
          </cell>
        </row>
        <row r="353">
          <cell r="C353" t="str">
            <v>203-17777</v>
          </cell>
          <cell r="D353">
            <v>6.4958109999999999E-2</v>
          </cell>
        </row>
        <row r="354">
          <cell r="C354" t="str">
            <v>203-17779</v>
          </cell>
          <cell r="D354">
            <v>3.28024242</v>
          </cell>
        </row>
        <row r="355">
          <cell r="C355" t="str">
            <v>203-17811</v>
          </cell>
          <cell r="D355">
            <v>1.7992372299999999</v>
          </cell>
        </row>
        <row r="356">
          <cell r="C356" t="str">
            <v>203-17859</v>
          </cell>
          <cell r="D356">
            <v>1.06875444</v>
          </cell>
        </row>
        <row r="357">
          <cell r="C357" t="str">
            <v>203-17875</v>
          </cell>
          <cell r="D357">
            <v>28.627684890000005</v>
          </cell>
        </row>
        <row r="358">
          <cell r="C358" t="str">
            <v>203-15256</v>
          </cell>
        </row>
        <row r="359">
          <cell r="C359" t="str">
            <v>203-15257</v>
          </cell>
        </row>
        <row r="360">
          <cell r="C360" t="str">
            <v>203-15514</v>
          </cell>
        </row>
        <row r="361">
          <cell r="C361" t="str">
            <v>203-18238</v>
          </cell>
          <cell r="D361">
            <v>4.3140930000000001E-2</v>
          </cell>
        </row>
        <row r="362">
          <cell r="C362" t="str">
            <v>203-TC2XX</v>
          </cell>
          <cell r="D362">
            <v>30.059020469999997</v>
          </cell>
        </row>
        <row r="363">
          <cell r="C363" t="str">
            <v>203-17011</v>
          </cell>
          <cell r="D363">
            <v>0.98762461000000001</v>
          </cell>
        </row>
        <row r="364">
          <cell r="C364" t="str">
            <v>203-17078</v>
          </cell>
          <cell r="D364">
            <v>1.4124997099999999</v>
          </cell>
        </row>
        <row r="365">
          <cell r="C365" t="str">
            <v>203-18515</v>
          </cell>
          <cell r="D365">
            <v>1.9133979999999999</v>
          </cell>
        </row>
        <row r="366">
          <cell r="C366" t="str">
            <v>203-18538</v>
          </cell>
          <cell r="D366">
            <v>11.181869110000006</v>
          </cell>
        </row>
        <row r="367">
          <cell r="C367" t="str">
            <v>203-18589</v>
          </cell>
          <cell r="D367">
            <v>0.16943759</v>
          </cell>
        </row>
        <row r="368">
          <cell r="C368" t="str">
            <v>203-18719</v>
          </cell>
          <cell r="D368">
            <v>18.001178070000009</v>
          </cell>
        </row>
        <row r="369">
          <cell r="C369" t="str">
            <v>203-18769</v>
          </cell>
          <cell r="D369">
            <v>2.8704509999999999E-2</v>
          </cell>
        </row>
        <row r="370">
          <cell r="C370" t="str">
            <v>203-18884</v>
          </cell>
          <cell r="D370">
            <v>6.07119608</v>
          </cell>
        </row>
        <row r="371">
          <cell r="C371" t="str">
            <v>203-17107</v>
          </cell>
          <cell r="D371">
            <v>0.37188621999999999</v>
          </cell>
        </row>
        <row r="372">
          <cell r="C372" t="str">
            <v>203-17112</v>
          </cell>
          <cell r="D372">
            <v>0.18621001999999998</v>
          </cell>
        </row>
        <row r="373">
          <cell r="C373" t="str">
            <v>203-17140</v>
          </cell>
          <cell r="D373">
            <v>0.48910946</v>
          </cell>
        </row>
        <row r="374">
          <cell r="C374" t="str">
            <v>203-13339</v>
          </cell>
        </row>
        <row r="375">
          <cell r="C375" t="str">
            <v>203-17148</v>
          </cell>
          <cell r="D375">
            <v>1.3846260000000001E-2</v>
          </cell>
        </row>
        <row r="376">
          <cell r="C376" t="str">
            <v>203-17150</v>
          </cell>
          <cell r="D376">
            <v>14.703510410000002</v>
          </cell>
        </row>
        <row r="377">
          <cell r="C377" t="str">
            <v>203-17176</v>
          </cell>
          <cell r="D377">
            <v>3.4892819999999998E-2</v>
          </cell>
        </row>
        <row r="378">
          <cell r="C378" t="str">
            <v>203-17185</v>
          </cell>
          <cell r="D378">
            <v>5.2540699999999996E-3</v>
          </cell>
        </row>
        <row r="379">
          <cell r="C379" t="str">
            <v>203-17191</v>
          </cell>
          <cell r="D379">
            <v>2.6054053399999999</v>
          </cell>
        </row>
        <row r="380">
          <cell r="C380" t="str">
            <v>203-17192</v>
          </cell>
          <cell r="D380">
            <v>1.2928599999999998E-3</v>
          </cell>
        </row>
        <row r="381">
          <cell r="C381" t="str">
            <v>203-17204</v>
          </cell>
          <cell r="D381">
            <v>1.04677921</v>
          </cell>
        </row>
        <row r="382">
          <cell r="C382" t="str">
            <v>203-17219</v>
          </cell>
          <cell r="D382">
            <v>7.1689333999999993</v>
          </cell>
        </row>
        <row r="383">
          <cell r="C383" t="str">
            <v>203-17276</v>
          </cell>
          <cell r="D383">
            <v>2.9998150000000001E-2</v>
          </cell>
        </row>
        <row r="384">
          <cell r="C384" t="str">
            <v>203-17350</v>
          </cell>
          <cell r="D384">
            <v>6.9798542999999995</v>
          </cell>
        </row>
        <row r="385">
          <cell r="C385" t="str">
            <v>203-17402</v>
          </cell>
          <cell r="D385">
            <v>3.1337965299999997</v>
          </cell>
        </row>
        <row r="386">
          <cell r="C386" t="str">
            <v>203-17404</v>
          </cell>
          <cell r="D386">
            <v>2.8675066299999998</v>
          </cell>
        </row>
        <row r="387">
          <cell r="C387" t="str">
            <v>203-17456</v>
          </cell>
          <cell r="D387">
            <v>1.25513827</v>
          </cell>
        </row>
        <row r="388">
          <cell r="C388" t="str">
            <v>203-17488</v>
          </cell>
          <cell r="D388">
            <v>0.87041895999999996</v>
          </cell>
        </row>
        <row r="389">
          <cell r="C389" t="str">
            <v>203-17493</v>
          </cell>
          <cell r="D389">
            <v>6.7804268999999975</v>
          </cell>
        </row>
        <row r="390">
          <cell r="C390" t="str">
            <v>203-17540</v>
          </cell>
          <cell r="D390">
            <v>0.47417289000000001</v>
          </cell>
        </row>
        <row r="391">
          <cell r="C391" t="str">
            <v>203-17578</v>
          </cell>
          <cell r="D391">
            <v>6.4816189999999996E-2</v>
          </cell>
        </row>
        <row r="392">
          <cell r="C392" t="str">
            <v>203-17677</v>
          </cell>
          <cell r="D392">
            <v>1.6145309999999999</v>
          </cell>
        </row>
        <row r="393">
          <cell r="C393" t="str">
            <v>203-17708</v>
          </cell>
          <cell r="D393">
            <v>0.82470498999999997</v>
          </cell>
        </row>
        <row r="394">
          <cell r="C394" t="str">
            <v>203-17797</v>
          </cell>
          <cell r="D394">
            <v>6.3131629999999994E-2</v>
          </cell>
        </row>
        <row r="395">
          <cell r="C395" t="str">
            <v>203-14675</v>
          </cell>
        </row>
        <row r="396">
          <cell r="C396" t="str">
            <v>203-14677</v>
          </cell>
        </row>
        <row r="397">
          <cell r="C397" t="str">
            <v>203-14832</v>
          </cell>
        </row>
        <row r="398">
          <cell r="C398" t="str">
            <v>203-17922</v>
          </cell>
          <cell r="D398">
            <v>6.4688579999999996E-2</v>
          </cell>
        </row>
        <row r="399">
          <cell r="C399" t="str">
            <v>203-TC1XX</v>
          </cell>
          <cell r="D399">
            <v>14.767777749999976</v>
          </cell>
        </row>
        <row r="400">
          <cell r="C400" t="str">
            <v>203-18566</v>
          </cell>
          <cell r="D400">
            <v>4.5875709900000006</v>
          </cell>
        </row>
        <row r="401">
          <cell r="C401" t="str">
            <v>203-17248</v>
          </cell>
          <cell r="D401">
            <v>0.36617192999999998</v>
          </cell>
        </row>
        <row r="402">
          <cell r="C402" t="str">
            <v>203-17510</v>
          </cell>
          <cell r="D402">
            <v>3.5987411000000002</v>
          </cell>
        </row>
        <row r="403">
          <cell r="C403" t="str">
            <v>203-17520</v>
          </cell>
          <cell r="D403">
            <v>1.6425618100000001</v>
          </cell>
        </row>
        <row r="404">
          <cell r="C404" t="str">
            <v>203-TC12X</v>
          </cell>
          <cell r="D404">
            <v>3.6164725000000097</v>
          </cell>
        </row>
        <row r="405">
          <cell r="C405" t="str">
            <v>203-AFR</v>
          </cell>
          <cell r="D405">
            <v>2.3436439999999999E-2</v>
          </cell>
        </row>
        <row r="406">
          <cell r="C406" t="str">
            <v>203-ANFENC</v>
          </cell>
          <cell r="D406">
            <v>3.2336399999999999E-3</v>
          </cell>
        </row>
        <row r="407">
          <cell r="C407" t="str">
            <v>203-CAPBANK</v>
          </cell>
          <cell r="D407">
            <v>-8.0787900000000006E-3</v>
          </cell>
        </row>
        <row r="408">
          <cell r="C408" t="str">
            <v>203-CATHR</v>
          </cell>
          <cell r="D408">
            <v>0.62412000000000001</v>
          </cell>
        </row>
        <row r="409">
          <cell r="C409" t="str">
            <v>203-CblMonitor</v>
          </cell>
          <cell r="D409">
            <v>3.0243409999999998E-2</v>
          </cell>
        </row>
        <row r="410">
          <cell r="C410" t="str">
            <v>203-Civil</v>
          </cell>
          <cell r="D410">
            <v>2.8431160699999998</v>
          </cell>
        </row>
        <row r="411">
          <cell r="C411" t="str">
            <v>203-CSWITCH</v>
          </cell>
          <cell r="D411">
            <v>0.97563610000000001</v>
          </cell>
        </row>
        <row r="412">
          <cell r="C412" t="str">
            <v>203-DELUG</v>
          </cell>
          <cell r="D412">
            <v>0.92437124999999998</v>
          </cell>
        </row>
        <row r="413">
          <cell r="C413" t="str">
            <v>203-DETECT</v>
          </cell>
          <cell r="D413">
            <v>0.31303854999999997</v>
          </cell>
        </row>
        <row r="414">
          <cell r="C414" t="str">
            <v>203-DFR</v>
          </cell>
          <cell r="D414">
            <v>0.29274422999999999</v>
          </cell>
        </row>
        <row r="415">
          <cell r="C415" t="str">
            <v>203-DieselGen</v>
          </cell>
          <cell r="D415">
            <v>1.4173659999999999E-2</v>
          </cell>
        </row>
        <row r="416">
          <cell r="C416" t="str">
            <v>203-FDRPR</v>
          </cell>
          <cell r="D416">
            <v>0.28310446</v>
          </cell>
        </row>
        <row r="417">
          <cell r="C417" t="str">
            <v>203-FOOT</v>
          </cell>
          <cell r="D417">
            <v>0</v>
          </cell>
        </row>
        <row r="418">
          <cell r="C418" t="str">
            <v>203-GAREPL</v>
          </cell>
          <cell r="D418">
            <v>0.26099823</v>
          </cell>
        </row>
        <row r="419">
          <cell r="C419" t="str">
            <v>203-GRND</v>
          </cell>
          <cell r="D419">
            <v>0.56833605000000009</v>
          </cell>
        </row>
        <row r="420">
          <cell r="C420" t="str">
            <v>203-HUB</v>
          </cell>
          <cell r="D420">
            <v>7.5033752100000095</v>
          </cell>
        </row>
        <row r="421">
          <cell r="C421" t="str">
            <v>203-HVAC</v>
          </cell>
          <cell r="D421">
            <v>0.50055479999999997</v>
          </cell>
        </row>
        <row r="422">
          <cell r="C422" t="str">
            <v>203-IED Syn</v>
          </cell>
          <cell r="D422">
            <v>2.4201000000000001E-3</v>
          </cell>
        </row>
        <row r="423">
          <cell r="C423" t="str">
            <v>203-Insulators</v>
          </cell>
        </row>
        <row r="424">
          <cell r="C424" t="str">
            <v>203-LCC</v>
          </cell>
        </row>
        <row r="425">
          <cell r="C425" t="str">
            <v>203-MCR</v>
          </cell>
          <cell r="D425">
            <v>2.5971370000000001E-2</v>
          </cell>
        </row>
        <row r="426">
          <cell r="C426" t="str">
            <v>203-mDRAIN</v>
          </cell>
        </row>
        <row r="427">
          <cell r="C427" t="str">
            <v>203-mSPILL</v>
          </cell>
        </row>
        <row r="428">
          <cell r="C428" t="str">
            <v>203-OCB</v>
          </cell>
          <cell r="D428">
            <v>3.8667602400000001</v>
          </cell>
        </row>
        <row r="429">
          <cell r="C429" t="str">
            <v>203-PCT-BOX</v>
          </cell>
        </row>
        <row r="430">
          <cell r="C430" t="str">
            <v>203-POTH</v>
          </cell>
          <cell r="D430">
            <v>0.22501814000000001</v>
          </cell>
        </row>
        <row r="431">
          <cell r="C431" t="str">
            <v>203-PROTRP</v>
          </cell>
          <cell r="D431">
            <v>6.8611144800000199</v>
          </cell>
        </row>
        <row r="432">
          <cell r="C432" t="str">
            <v>203-PTONER</v>
          </cell>
          <cell r="D432">
            <v>3.91886855</v>
          </cell>
        </row>
        <row r="433">
          <cell r="C433" t="str">
            <v>203-RODGAP</v>
          </cell>
          <cell r="D433">
            <v>0.10256819</v>
          </cell>
        </row>
        <row r="434">
          <cell r="C434" t="str">
            <v>203-RTU</v>
          </cell>
          <cell r="D434">
            <v>9.5844992799999922</v>
          </cell>
        </row>
        <row r="435">
          <cell r="C435" t="str">
            <v>203-SCADA</v>
          </cell>
          <cell r="D435">
            <v>0.10272814999999999</v>
          </cell>
        </row>
        <row r="436">
          <cell r="C436" t="str">
            <v>203-SER</v>
          </cell>
          <cell r="D436">
            <v>0.45194280999999997</v>
          </cell>
        </row>
        <row r="437">
          <cell r="C437" t="str">
            <v>203-SERA</v>
          </cell>
          <cell r="D437">
            <v>0.58080997000000001</v>
          </cell>
        </row>
        <row r="438">
          <cell r="C438" t="str">
            <v>203-SHIELDW</v>
          </cell>
          <cell r="D438">
            <v>1.0424565299999999</v>
          </cell>
        </row>
        <row r="439">
          <cell r="C439" t="str">
            <v>203-SPBrkRepl</v>
          </cell>
          <cell r="D439">
            <v>6.3667689999999999E-2</v>
          </cell>
        </row>
        <row r="440">
          <cell r="C440" t="str">
            <v>203-SSMETER</v>
          </cell>
          <cell r="D440">
            <v>6.2016700000000003E-3</v>
          </cell>
        </row>
        <row r="441">
          <cell r="C441" t="str">
            <v>203-SSUB</v>
          </cell>
          <cell r="D441">
            <v>1.9810003</v>
          </cell>
        </row>
        <row r="442">
          <cell r="C442" t="str">
            <v>203-SSUD</v>
          </cell>
          <cell r="D442">
            <v>1.2710905400000001</v>
          </cell>
        </row>
        <row r="443">
          <cell r="C443" t="str">
            <v>203-STSTR</v>
          </cell>
          <cell r="D443">
            <v>0</v>
          </cell>
        </row>
        <row r="444">
          <cell r="C444" t="str">
            <v>203-TeleProt</v>
          </cell>
        </row>
        <row r="445">
          <cell r="C445" t="str">
            <v>203-TEP</v>
          </cell>
        </row>
        <row r="446">
          <cell r="C446" t="str">
            <v>203-TRANSFTC</v>
          </cell>
          <cell r="D446">
            <v>13.607086470000013</v>
          </cell>
        </row>
        <row r="447">
          <cell r="C447" t="str">
            <v>203-WPOLE</v>
          </cell>
          <cell r="D447">
            <v>11.688217659999998</v>
          </cell>
        </row>
        <row r="448">
          <cell r="C448" t="str">
            <v>203-TCOther</v>
          </cell>
          <cell r="D448">
            <v>0.13594729</v>
          </cell>
        </row>
        <row r="449">
          <cell r="C449" t="str">
            <v>ECSADJ</v>
          </cell>
        </row>
        <row r="450">
          <cell r="C450" t="str">
            <v>ETCUR</v>
          </cell>
        </row>
        <row r="451">
          <cell r="C451" t="str">
            <v>213-TC1XX</v>
          </cell>
          <cell r="D451">
            <v>0.29094395000000001</v>
          </cell>
        </row>
        <row r="452">
          <cell r="C452" t="str">
            <v>213-TC2XX</v>
          </cell>
          <cell r="D452">
            <v>5.7697470000000001E-2</v>
          </cell>
        </row>
        <row r="453">
          <cell r="C453" t="str">
            <v>213-TC3XX</v>
          </cell>
          <cell r="D453">
            <v>2.9915580000000001E-2</v>
          </cell>
        </row>
        <row r="454">
          <cell r="C454" t="str">
            <v>213-TC4XX</v>
          </cell>
        </row>
        <row r="455">
          <cell r="C455" t="str">
            <v>213-TCOther</v>
          </cell>
          <cell r="D455">
            <v>0.10820383</v>
          </cell>
        </row>
        <row r="456">
          <cell r="C456" t="str">
            <v>214-TC1XX</v>
          </cell>
        </row>
        <row r="457">
          <cell r="C457" t="str">
            <v>214-TC2XX</v>
          </cell>
        </row>
        <row r="458">
          <cell r="C458" t="str">
            <v>214-TC3XX</v>
          </cell>
        </row>
        <row r="459">
          <cell r="C459" t="str">
            <v>214-TC4XX</v>
          </cell>
        </row>
        <row r="460">
          <cell r="C460" t="str">
            <v>214-TCOther</v>
          </cell>
        </row>
        <row r="461">
          <cell r="C461" t="str">
            <v>216-TC1XX</v>
          </cell>
        </row>
        <row r="462">
          <cell r="C462" t="str">
            <v>216-TC2XX</v>
          </cell>
        </row>
        <row r="463">
          <cell r="C463" t="str">
            <v>216-TC3XX</v>
          </cell>
        </row>
        <row r="464">
          <cell r="C464" t="str">
            <v>216-TC4XX</v>
          </cell>
        </row>
        <row r="465">
          <cell r="C465" t="str">
            <v>216-TCOther</v>
          </cell>
        </row>
        <row r="466">
          <cell r="C466" t="str">
            <v>TC-SP220</v>
          </cell>
        </row>
        <row r="467">
          <cell r="C467" t="str">
            <v>TC-SP222</v>
          </cell>
        </row>
        <row r="468">
          <cell r="C468" t="str">
            <v>TC-SP223</v>
          </cell>
        </row>
        <row r="469">
          <cell r="C469" t="str">
            <v>TC-SP224</v>
          </cell>
        </row>
        <row r="470">
          <cell r="C470" t="str">
            <v>TC-SP225</v>
          </cell>
        </row>
        <row r="471">
          <cell r="C471" t="str">
            <v>TC-SP215</v>
          </cell>
          <cell r="D471">
            <v>6.2453107199999947</v>
          </cell>
        </row>
        <row r="472">
          <cell r="C472" t="str">
            <v>TC-SP212</v>
          </cell>
        </row>
        <row r="473">
          <cell r="C473" t="str">
            <v>TC-SP211/7</v>
          </cell>
          <cell r="D473">
            <v>30.518438409999998</v>
          </cell>
        </row>
        <row r="474">
          <cell r="C474" t="str">
            <v>TC-SP221</v>
          </cell>
          <cell r="D474">
            <v>6.1898809599999991</v>
          </cell>
        </row>
        <row r="475">
          <cell r="C475" t="str">
            <v>TCErrors</v>
          </cell>
        </row>
        <row r="476">
          <cell r="C476" t="str">
            <v>TCOther</v>
          </cell>
        </row>
        <row r="479">
          <cell r="C479" t="str">
            <v>80034</v>
          </cell>
          <cell r="D479">
            <v>2.8083912433822897</v>
          </cell>
        </row>
        <row r="480">
          <cell r="C480" t="str">
            <v>Ops-TC</v>
          </cell>
        </row>
        <row r="481">
          <cell r="C481" t="str">
            <v>Plug-TC</v>
          </cell>
        </row>
        <row r="484">
          <cell r="C484" t="str">
            <v>BU215cap</v>
          </cell>
        </row>
        <row r="485">
          <cell r="C485" t="str">
            <v>TAA-TC</v>
          </cell>
          <cell r="D485">
            <v>-1.120242</v>
          </cell>
        </row>
        <row r="486">
          <cell r="C486" t="str">
            <v>MFA-T</v>
          </cell>
        </row>
        <row r="487">
          <cell r="C487" t="str">
            <v>OPS-CAP-T</v>
          </cell>
          <cell r="D487">
            <v>4.3052800000000007E-3</v>
          </cell>
        </row>
        <row r="488">
          <cell r="C488" t="str">
            <v>IMS-CAP-T</v>
          </cell>
          <cell r="D488">
            <v>3.205131048000001</v>
          </cell>
        </row>
        <row r="489">
          <cell r="C489" t="str">
            <v>CSE-CAP-T</v>
          </cell>
          <cell r="D489">
            <v>0</v>
          </cell>
        </row>
        <row r="490">
          <cell r="C490" t="str">
            <v>CNRST-T</v>
          </cell>
          <cell r="D490">
            <v>49.513332752800004</v>
          </cell>
        </row>
        <row r="491">
          <cell r="C491" t="str">
            <v>CCGO</v>
          </cell>
          <cell r="D491">
            <v>0</v>
          </cell>
        </row>
        <row r="492">
          <cell r="C492" t="str">
            <v>FRE-CAP-T</v>
          </cell>
          <cell r="D492">
            <v>-0.30636408880000054</v>
          </cell>
        </row>
        <row r="493">
          <cell r="C493" t="str">
            <v>CORPADJ-T</v>
          </cell>
          <cell r="D493">
            <v>0</v>
          </cell>
        </row>
        <row r="494">
          <cell r="C494" t="str">
            <v>T&amp;WE-T</v>
          </cell>
          <cell r="D494">
            <v>8.9695543488000009</v>
          </cell>
        </row>
        <row r="495">
          <cell r="C495" t="str">
            <v>SE-T</v>
          </cell>
          <cell r="D495">
            <v>2.3233865220999999</v>
          </cell>
        </row>
        <row r="496">
          <cell r="C496" t="str">
            <v>Tools-T</v>
          </cell>
          <cell r="D496">
            <v>0.18252714389999999</v>
          </cell>
        </row>
        <row r="497">
          <cell r="C497" t="str">
            <v>OPS-MFA-T</v>
          </cell>
          <cell r="D497">
            <v>0</v>
          </cell>
        </row>
        <row r="498">
          <cell r="C498" t="str">
            <v>IMS-MFA-T</v>
          </cell>
          <cell r="D498">
            <v>2.4966550178000002</v>
          </cell>
        </row>
        <row r="499">
          <cell r="C499" t="str">
            <v>CSE-MFA-T</v>
          </cell>
          <cell r="D499">
            <v>0</v>
          </cell>
        </row>
        <row r="500">
          <cell r="C500" t="str">
            <v>CS-MFA-T</v>
          </cell>
          <cell r="D500">
            <v>7.9281017799999992E-2</v>
          </cell>
        </row>
        <row r="501">
          <cell r="C501" t="str">
            <v>LBSS-MFA-T</v>
          </cell>
          <cell r="D501">
            <v>0.28906040500000002</v>
          </cell>
        </row>
        <row r="502">
          <cell r="C502" t="str">
            <v>CorpAdj-MFA-T</v>
          </cell>
          <cell r="D502">
            <v>0</v>
          </cell>
        </row>
        <row r="513">
          <cell r="D513">
            <v>538.51369216963508</v>
          </cell>
        </row>
        <row r="514">
          <cell r="D514">
            <v>11</v>
          </cell>
        </row>
        <row r="515">
          <cell r="C515" t="str">
            <v>Bundle</v>
          </cell>
          <cell r="D515" t="str">
            <v>Oct</v>
          </cell>
        </row>
        <row r="518">
          <cell r="C518" t="str">
            <v>205-DCL01</v>
          </cell>
          <cell r="D518">
            <v>18.311977030000001</v>
          </cell>
        </row>
        <row r="519">
          <cell r="C519" t="str">
            <v>205-DCL02</v>
          </cell>
          <cell r="D519">
            <v>1.3755938000000001</v>
          </cell>
        </row>
        <row r="520">
          <cell r="C520" t="str">
            <v>205-DCL03</v>
          </cell>
          <cell r="D520">
            <v>6.2895756600000032</v>
          </cell>
        </row>
        <row r="521">
          <cell r="C521" t="str">
            <v>205-DCL04</v>
          </cell>
          <cell r="D521">
            <v>2.9327718999999997</v>
          </cell>
        </row>
        <row r="522">
          <cell r="C522" t="str">
            <v>205-DCL05</v>
          </cell>
          <cell r="D522">
            <v>50.257899979999998</v>
          </cell>
        </row>
        <row r="523">
          <cell r="C523" t="str">
            <v>205-DCL06</v>
          </cell>
          <cell r="D523">
            <v>15.867875400000008</v>
          </cell>
        </row>
        <row r="524">
          <cell r="C524" t="str">
            <v>205-DCL07</v>
          </cell>
          <cell r="D524">
            <v>17.972871579999985</v>
          </cell>
        </row>
        <row r="525">
          <cell r="C525" t="str">
            <v>205-DCL08</v>
          </cell>
          <cell r="D525">
            <v>5.4536011299999965</v>
          </cell>
        </row>
        <row r="526">
          <cell r="C526" t="str">
            <v>205-DCL09</v>
          </cell>
          <cell r="D526">
            <v>23.587623660000045</v>
          </cell>
        </row>
        <row r="527">
          <cell r="C527" t="str">
            <v>205-DCL10</v>
          </cell>
          <cell r="D527">
            <v>26.664766600000004</v>
          </cell>
        </row>
        <row r="528">
          <cell r="C528" t="str">
            <v>205-DCL11</v>
          </cell>
          <cell r="D528">
            <v>0.48957534000000003</v>
          </cell>
        </row>
        <row r="529">
          <cell r="C529" t="str">
            <v>205-DCL12</v>
          </cell>
          <cell r="D529">
            <v>1.6046623200000001</v>
          </cell>
        </row>
        <row r="530">
          <cell r="C530" t="str">
            <v>205-DCL15</v>
          </cell>
          <cell r="D530">
            <v>-0.33201228999999932</v>
          </cell>
        </row>
        <row r="531">
          <cell r="C531" t="str">
            <v>205-DCL18</v>
          </cell>
          <cell r="D531">
            <v>45.789003470000033</v>
          </cell>
        </row>
        <row r="532">
          <cell r="C532" t="str">
            <v>205-DCL19</v>
          </cell>
          <cell r="D532">
            <v>22.095082190000003</v>
          </cell>
        </row>
        <row r="533">
          <cell r="C533" t="str">
            <v>205-DCL27</v>
          </cell>
          <cell r="D533">
            <v>6.9693970999999904</v>
          </cell>
        </row>
        <row r="534">
          <cell r="C534" t="str">
            <v>205-DCL28</v>
          </cell>
          <cell r="D534">
            <v>8.9011100000000003E-3</v>
          </cell>
        </row>
        <row r="535">
          <cell r="C535" t="str">
            <v>205-DCL29</v>
          </cell>
          <cell r="D535">
            <v>36.81017179000002</v>
          </cell>
        </row>
        <row r="536">
          <cell r="C536" t="str">
            <v>205-DCOther</v>
          </cell>
          <cell r="D536">
            <v>0.34514128999999999</v>
          </cell>
        </row>
        <row r="537">
          <cell r="C537" t="str">
            <v>LDCUR</v>
          </cell>
        </row>
        <row r="538">
          <cell r="C538" t="str">
            <v>202-DCOther</v>
          </cell>
        </row>
        <row r="539">
          <cell r="C539" t="str">
            <v>204-DCOther</v>
          </cell>
        </row>
        <row r="540">
          <cell r="C540" t="str">
            <v>209-DCOther</v>
          </cell>
        </row>
        <row r="541">
          <cell r="C541" t="str">
            <v>206-DSR</v>
          </cell>
          <cell r="D541">
            <v>6.9217762500000033</v>
          </cell>
        </row>
        <row r="542">
          <cell r="C542" t="str">
            <v>206-MUS</v>
          </cell>
          <cell r="D542">
            <v>1.4676672099999999</v>
          </cell>
        </row>
        <row r="543">
          <cell r="C543" t="str">
            <v>206-MCP</v>
          </cell>
          <cell r="D543">
            <v>1.62166674</v>
          </cell>
        </row>
        <row r="544">
          <cell r="C544" t="str">
            <v>206-DSD</v>
          </cell>
          <cell r="D544">
            <v>5.0966708399999918</v>
          </cell>
        </row>
        <row r="545">
          <cell r="C545" t="str">
            <v>206-DCOther</v>
          </cell>
          <cell r="D545">
            <v>0.11577303</v>
          </cell>
        </row>
        <row r="546">
          <cell r="C546" t="str">
            <v>SDCUR</v>
          </cell>
        </row>
        <row r="547">
          <cell r="C547" t="str">
            <v>203-17001</v>
          </cell>
          <cell r="D547">
            <v>4.6933599999999997E-3</v>
          </cell>
        </row>
        <row r="548">
          <cell r="C548" t="str">
            <v>203-10725</v>
          </cell>
        </row>
        <row r="549">
          <cell r="C549" t="str">
            <v>203-18524</v>
          </cell>
          <cell r="D549">
            <v>0.79950057999999991</v>
          </cell>
        </row>
        <row r="550">
          <cell r="C550" t="str">
            <v>203-18872</v>
          </cell>
          <cell r="D550">
            <v>0.50861246999999998</v>
          </cell>
        </row>
        <row r="551">
          <cell r="C551" t="str">
            <v>203-17216</v>
          </cell>
          <cell r="D551">
            <v>3.9561700000000002E-3</v>
          </cell>
        </row>
        <row r="552">
          <cell r="C552" t="str">
            <v>203-17373</v>
          </cell>
          <cell r="D552">
            <v>1.36633E-3</v>
          </cell>
        </row>
        <row r="553">
          <cell r="C553" t="str">
            <v>203-17414</v>
          </cell>
          <cell r="D553">
            <v>1.0246960000000001</v>
          </cell>
        </row>
        <row r="554">
          <cell r="C554" t="str">
            <v>203-17518</v>
          </cell>
          <cell r="D554">
            <v>3.6092920000000001E-2</v>
          </cell>
        </row>
        <row r="555">
          <cell r="C555" t="str">
            <v>203-17561</v>
          </cell>
          <cell r="D555">
            <v>0.20284147</v>
          </cell>
        </row>
        <row r="556">
          <cell r="C556" t="str">
            <v>203-17671</v>
          </cell>
          <cell r="D556">
            <v>1.5251801299999999</v>
          </cell>
        </row>
        <row r="557">
          <cell r="C557" t="str">
            <v>203-18141</v>
          </cell>
          <cell r="D557">
            <v>0.46667319000000002</v>
          </cell>
        </row>
        <row r="558">
          <cell r="C558" t="str">
            <v>203-18142</v>
          </cell>
          <cell r="D558">
            <v>0.43264981000000002</v>
          </cell>
        </row>
        <row r="559">
          <cell r="C559" t="str">
            <v>203-18219</v>
          </cell>
        </row>
        <row r="560">
          <cell r="C560" t="str">
            <v>203-15582</v>
          </cell>
        </row>
        <row r="561">
          <cell r="C561" t="str">
            <v>203-15583</v>
          </cell>
        </row>
        <row r="562">
          <cell r="C562" t="str">
            <v>203-15584</v>
          </cell>
        </row>
        <row r="563">
          <cell r="C563" t="str">
            <v>203-15590</v>
          </cell>
        </row>
        <row r="564">
          <cell r="C564" t="str">
            <v>203-15591</v>
          </cell>
        </row>
        <row r="565">
          <cell r="C565" t="str">
            <v>203-15592</v>
          </cell>
        </row>
        <row r="566">
          <cell r="C566" t="str">
            <v>203-DTRNSF</v>
          </cell>
          <cell r="D566">
            <v>1.3260907099999999</v>
          </cell>
        </row>
        <row r="567">
          <cell r="C567" t="str">
            <v>203-WRM</v>
          </cell>
          <cell r="D567">
            <v>10.201900460000031</v>
          </cell>
        </row>
        <row r="568">
          <cell r="C568" t="str">
            <v>203-DCO</v>
          </cell>
          <cell r="D568">
            <v>6.1035962399999892</v>
          </cell>
        </row>
        <row r="569">
          <cell r="C569" t="str">
            <v>203-DCOther</v>
          </cell>
          <cell r="D569">
            <v>-2.150753E-2</v>
          </cell>
        </row>
        <row r="570">
          <cell r="C570" t="str">
            <v>EDCUR</v>
          </cell>
        </row>
        <row r="571">
          <cell r="C571" t="str">
            <v>213-DC1XX</v>
          </cell>
        </row>
        <row r="572">
          <cell r="C572" t="str">
            <v>213-DC2XX</v>
          </cell>
        </row>
        <row r="573">
          <cell r="C573" t="str">
            <v>213-DC3XX</v>
          </cell>
        </row>
        <row r="574">
          <cell r="C574" t="str">
            <v>213-DC4XX</v>
          </cell>
        </row>
        <row r="575">
          <cell r="C575" t="str">
            <v>213-DCOther</v>
          </cell>
        </row>
        <row r="576">
          <cell r="C576" t="str">
            <v>214-DC1XX</v>
          </cell>
        </row>
        <row r="577">
          <cell r="C577" t="str">
            <v>214-DC2XX</v>
          </cell>
        </row>
        <row r="578">
          <cell r="C578" t="str">
            <v>214-DC3XX</v>
          </cell>
        </row>
        <row r="579">
          <cell r="C579" t="str">
            <v>214-DC4XX</v>
          </cell>
        </row>
        <row r="580">
          <cell r="C580" t="str">
            <v>214-DCOther</v>
          </cell>
        </row>
        <row r="581">
          <cell r="C581" t="str">
            <v>216-DC1XX</v>
          </cell>
        </row>
        <row r="582">
          <cell r="C582" t="str">
            <v>216-DC2XX</v>
          </cell>
        </row>
        <row r="583">
          <cell r="C583" t="str">
            <v>216-DC3XX</v>
          </cell>
        </row>
        <row r="584">
          <cell r="C584" t="str">
            <v>216-DC4XX</v>
          </cell>
        </row>
        <row r="585">
          <cell r="C585" t="str">
            <v>216-DCOther</v>
          </cell>
        </row>
        <row r="586">
          <cell r="C586" t="str">
            <v>DC-SP220</v>
          </cell>
        </row>
        <row r="587">
          <cell r="C587" t="str">
            <v>DC-SP222</v>
          </cell>
        </row>
        <row r="588">
          <cell r="C588" t="str">
            <v>DC-SP223</v>
          </cell>
          <cell r="D588">
            <v>136.51455086000001</v>
          </cell>
        </row>
        <row r="589">
          <cell r="C589" t="str">
            <v>DC-SP224</v>
          </cell>
        </row>
        <row r="590">
          <cell r="C590" t="str">
            <v>DC-SP225</v>
          </cell>
        </row>
        <row r="591">
          <cell r="C591" t="str">
            <v>DC-SP215</v>
          </cell>
          <cell r="D591">
            <v>5.2943576200000004</v>
          </cell>
        </row>
        <row r="592">
          <cell r="C592" t="str">
            <v>DC-SP212</v>
          </cell>
          <cell r="D592">
            <v>2.3252550099999998</v>
          </cell>
        </row>
        <row r="593">
          <cell r="C593" t="str">
            <v>DC-SP211/7</v>
          </cell>
          <cell r="D593">
            <v>1.26427091</v>
          </cell>
        </row>
        <row r="594">
          <cell r="C594" t="str">
            <v>DC-SP221</v>
          </cell>
        </row>
        <row r="595">
          <cell r="C595" t="str">
            <v>DCErrors</v>
          </cell>
        </row>
        <row r="596">
          <cell r="C596" t="str">
            <v>DCOther</v>
          </cell>
        </row>
        <row r="599">
          <cell r="C599" t="str">
            <v>80035</v>
          </cell>
          <cell r="D599">
            <v>-5.1005231329649803</v>
          </cell>
        </row>
        <row r="600">
          <cell r="C600" t="str">
            <v>Ops-DC</v>
          </cell>
        </row>
        <row r="601">
          <cell r="C601" t="str">
            <v>Plug-DC</v>
          </cell>
        </row>
        <row r="604">
          <cell r="C604" t="str">
            <v>TAA-DC</v>
          </cell>
          <cell r="D604">
            <v>1.289693</v>
          </cell>
        </row>
        <row r="605">
          <cell r="C605" t="str">
            <v>MFA-D</v>
          </cell>
        </row>
        <row r="606">
          <cell r="C606" t="str">
            <v>OPS-CAP-D</v>
          </cell>
          <cell r="D606">
            <v>3.3827200000000001E-3</v>
          </cell>
        </row>
        <row r="607">
          <cell r="C607" t="str">
            <v>IMS-CAP-D</v>
          </cell>
          <cell r="D607">
            <v>2.5183172520000006</v>
          </cell>
        </row>
        <row r="608">
          <cell r="C608" t="str">
            <v>CSE-CAP-D</v>
          </cell>
          <cell r="D608">
            <v>0</v>
          </cell>
        </row>
        <row r="609">
          <cell r="C609" t="str">
            <v>CNRST-D</v>
          </cell>
          <cell r="D609">
            <v>38.9033328772</v>
          </cell>
        </row>
        <row r="610">
          <cell r="C610" t="str">
            <v>CCGO-D</v>
          </cell>
          <cell r="D610">
            <v>0</v>
          </cell>
        </row>
        <row r="611">
          <cell r="C611" t="str">
            <v>FRE-CAP-D</v>
          </cell>
          <cell r="D611">
            <v>-0.24071464120000041</v>
          </cell>
        </row>
        <row r="612">
          <cell r="C612" t="str">
            <v>CORPADJ-D</v>
          </cell>
          <cell r="D612">
            <v>0</v>
          </cell>
        </row>
        <row r="613">
          <cell r="C613" t="str">
            <v>T&amp;WE-D</v>
          </cell>
          <cell r="D613">
            <v>28.403588771200003</v>
          </cell>
        </row>
        <row r="614">
          <cell r="C614" t="str">
            <v>SE-D</v>
          </cell>
          <cell r="D614">
            <v>3.0798379478999993</v>
          </cell>
        </row>
        <row r="615">
          <cell r="C615" t="str">
            <v>Tools-D</v>
          </cell>
          <cell r="D615">
            <v>0.24195458609999998</v>
          </cell>
        </row>
        <row r="616">
          <cell r="C616" t="str">
            <v>OPS-MFA-D</v>
          </cell>
          <cell r="D616">
            <v>0</v>
          </cell>
        </row>
        <row r="617">
          <cell r="C617" t="str">
            <v>IMS-MFA-D</v>
          </cell>
          <cell r="D617">
            <v>3.3095194422000001</v>
          </cell>
        </row>
        <row r="618">
          <cell r="C618" t="str">
            <v>CSE-MFA-D</v>
          </cell>
          <cell r="D618">
            <v>0</v>
          </cell>
        </row>
        <row r="619">
          <cell r="C619" t="str">
            <v>CS-MFA-D</v>
          </cell>
          <cell r="D619">
            <v>0.10509344219999998</v>
          </cell>
        </row>
        <row r="620">
          <cell r="C620" t="str">
            <v>LBSS-MFA-D</v>
          </cell>
          <cell r="D620">
            <v>0.38317309499999996</v>
          </cell>
        </row>
        <row r="621">
          <cell r="C621" t="str">
            <v>CorpAdj-MFA-D</v>
          </cell>
          <cell r="D621">
            <v>0</v>
          </cell>
        </row>
        <row r="632">
          <cell r="D632">
            <v>278.81819823000001</v>
          </cell>
        </row>
        <row r="633">
          <cell r="D633">
            <v>11</v>
          </cell>
        </row>
        <row r="634">
          <cell r="C634" t="str">
            <v>Bundle</v>
          </cell>
          <cell r="D634" t="str">
            <v>Oct</v>
          </cell>
        </row>
        <row r="636">
          <cell r="C636" t="str">
            <v>OHREC-M</v>
          </cell>
          <cell r="D636">
            <v>-0.963839</v>
          </cell>
        </row>
        <row r="637">
          <cell r="C637" t="str">
            <v>OHREC-C</v>
          </cell>
          <cell r="D637">
            <v>-9.8763909699999992</v>
          </cell>
        </row>
        <row r="638">
          <cell r="C638" t="str">
            <v>ERROPS</v>
          </cell>
          <cell r="D638">
            <v>9.1739999999999999E-3</v>
          </cell>
        </row>
        <row r="639">
          <cell r="C639" t="str">
            <v>AMPP</v>
          </cell>
          <cell r="D639">
            <v>3.14127475</v>
          </cell>
        </row>
        <row r="640">
          <cell r="C640" t="str">
            <v>WRKPGM</v>
          </cell>
          <cell r="D640">
            <v>2.5978934100000002</v>
          </cell>
        </row>
        <row r="641">
          <cell r="C641" t="str">
            <v>VPO</v>
          </cell>
          <cell r="D641">
            <v>5.654929880000001</v>
          </cell>
        </row>
        <row r="642">
          <cell r="C642" t="str">
            <v>CP</v>
          </cell>
          <cell r="D642">
            <v>0.34035316999999998</v>
          </cell>
        </row>
        <row r="643">
          <cell r="C643" t="str">
            <v>BI</v>
          </cell>
          <cell r="D643">
            <v>16.418308539999998</v>
          </cell>
        </row>
        <row r="644">
          <cell r="C644" t="str">
            <v>DBD</v>
          </cell>
          <cell r="D644">
            <v>0.93560355999999989</v>
          </cell>
        </row>
        <row r="645">
          <cell r="C645" t="str">
            <v>STR</v>
          </cell>
          <cell r="D645">
            <v>0.78656095000000004</v>
          </cell>
        </row>
        <row r="646">
          <cell r="C646" t="str">
            <v>SI</v>
          </cell>
          <cell r="D646">
            <v>25.07407092</v>
          </cell>
        </row>
        <row r="647">
          <cell r="C647" t="str">
            <v>STDS</v>
          </cell>
          <cell r="D647">
            <v>6.8313810000000003E-2</v>
          </cell>
        </row>
        <row r="648">
          <cell r="C648" t="str">
            <v>SIP</v>
          </cell>
          <cell r="D648">
            <v>1.4947711400000001</v>
          </cell>
        </row>
        <row r="649">
          <cell r="C649" t="str">
            <v>SD</v>
          </cell>
          <cell r="D649">
            <v>2.0624222200000002</v>
          </cell>
        </row>
        <row r="650">
          <cell r="C650" t="str">
            <v>OTHCOM</v>
          </cell>
          <cell r="D650">
            <v>0</v>
          </cell>
        </row>
        <row r="651">
          <cell r="C651" t="str">
            <v>CORPADJ - O</v>
          </cell>
          <cell r="D651">
            <v>-9.6985700700000006</v>
          </cell>
        </row>
        <row r="652">
          <cell r="C652" t="str">
            <v>CORP-ERR</v>
          </cell>
          <cell r="D652">
            <v>0.54391823000000006</v>
          </cell>
        </row>
        <row r="653">
          <cell r="C653" t="str">
            <v>HOI</v>
          </cell>
          <cell r="D653">
            <v>4.4442749999999993</v>
          </cell>
        </row>
        <row r="654">
          <cell r="C654" t="str">
            <v>FIN-TAX</v>
          </cell>
          <cell r="D654">
            <v>1.33524719</v>
          </cell>
        </row>
        <row r="655">
          <cell r="C655" t="str">
            <v>FIN-PF</v>
          </cell>
          <cell r="D655">
            <v>-1.7888000000000046E-2</v>
          </cell>
        </row>
        <row r="656">
          <cell r="C656" t="str">
            <v>FIN-TR</v>
          </cell>
          <cell r="D656">
            <v>2.1090175200000001</v>
          </cell>
        </row>
        <row r="657">
          <cell r="C657" t="str">
            <v>FIN-CC</v>
          </cell>
          <cell r="D657">
            <v>24.261765019999999</v>
          </cell>
        </row>
        <row r="658">
          <cell r="C658" t="str">
            <v>FIN-FS</v>
          </cell>
          <cell r="D658">
            <v>5.1665300000000004E-2</v>
          </cell>
        </row>
        <row r="659">
          <cell r="C659" t="str">
            <v>CRAVPO</v>
          </cell>
          <cell r="D659">
            <v>0.79931173000000011</v>
          </cell>
        </row>
        <row r="660">
          <cell r="C660" t="str">
            <v>ABAFF</v>
          </cell>
          <cell r="D660">
            <v>0.42108637000000004</v>
          </cell>
        </row>
        <row r="661">
          <cell r="C661" t="str">
            <v>CORPCOMM</v>
          </cell>
          <cell r="D661">
            <v>4.4705710699999992</v>
          </cell>
        </row>
        <row r="662">
          <cell r="C662" t="str">
            <v>FIN-SUP</v>
          </cell>
          <cell r="D662">
            <v>-1.3999999999999847E-7</v>
          </cell>
        </row>
        <row r="663">
          <cell r="C663" t="str">
            <v>FIN-CM</v>
          </cell>
          <cell r="D663">
            <v>2.7304354599999998</v>
          </cell>
        </row>
        <row r="664">
          <cell r="C664" t="str">
            <v>MPCE</v>
          </cell>
          <cell r="D664">
            <v>14.181450489999998</v>
          </cell>
        </row>
        <row r="665">
          <cell r="C665" t="str">
            <v>REG AFF</v>
          </cell>
          <cell r="D665">
            <v>7.0314573899999999</v>
          </cell>
        </row>
        <row r="666">
          <cell r="C666" t="str">
            <v>RE</v>
          </cell>
          <cell r="D666">
            <v>0.13994426000000001</v>
          </cell>
        </row>
        <row r="667">
          <cell r="C667" t="str">
            <v>INFOMGT</v>
          </cell>
          <cell r="D667">
            <v>11.15157527</v>
          </cell>
        </row>
        <row r="668">
          <cell r="C668" t="str">
            <v>FIN-CSE</v>
          </cell>
          <cell r="D668">
            <v>0</v>
          </cell>
        </row>
        <row r="669">
          <cell r="C669" t="str">
            <v>HR</v>
          </cell>
          <cell r="D669">
            <v>11.949082520000001</v>
          </cell>
        </row>
        <row r="670">
          <cell r="C670" t="str">
            <v>CSVPO</v>
          </cell>
          <cell r="D670">
            <v>1.3442280200000001</v>
          </cell>
        </row>
        <row r="671">
          <cell r="C671" t="str">
            <v>LR</v>
          </cell>
          <cell r="D671">
            <v>0.89447670000000001</v>
          </cell>
        </row>
        <row r="672">
          <cell r="C672" t="str">
            <v>CORPSEC</v>
          </cell>
          <cell r="D672">
            <v>1.8981786799999998</v>
          </cell>
        </row>
        <row r="673">
          <cell r="C673" t="str">
            <v>EXTREL</v>
          </cell>
          <cell r="D673">
            <v>1.04824758</v>
          </cell>
        </row>
        <row r="674">
          <cell r="C674" t="str">
            <v>AUDIT</v>
          </cell>
          <cell r="D674">
            <v>2.47860893</v>
          </cell>
        </row>
        <row r="675">
          <cell r="C675" t="str">
            <v>BUSTRF</v>
          </cell>
          <cell r="D675">
            <v>1.3890665800000002</v>
          </cell>
        </row>
        <row r="676">
          <cell r="C676" t="str">
            <v>GCS</v>
          </cell>
          <cell r="D676">
            <v>5.5010433400000007</v>
          </cell>
        </row>
        <row r="677">
          <cell r="C677" t="str">
            <v>ALLOC_OUT</v>
          </cell>
          <cell r="D677">
            <v>-2.0782922400000001</v>
          </cell>
        </row>
        <row r="678">
          <cell r="C678" t="str">
            <v>LBSS - OM&amp;A</v>
          </cell>
          <cell r="D678">
            <v>1.2134540800000002</v>
          </cell>
        </row>
        <row r="679">
          <cell r="C679" t="str">
            <v>LARP</v>
          </cell>
          <cell r="D679">
            <v>0</v>
          </cell>
        </row>
        <row r="680">
          <cell r="C680" t="str">
            <v>FACIL</v>
          </cell>
          <cell r="D680">
            <v>38.480305399999999</v>
          </cell>
        </row>
        <row r="681">
          <cell r="C681" t="str">
            <v>PC-1101</v>
          </cell>
          <cell r="D681">
            <v>56.38259343</v>
          </cell>
        </row>
        <row r="682">
          <cell r="C682" t="str">
            <v>PC-1104</v>
          </cell>
          <cell r="D682">
            <v>5.4965406399999992</v>
          </cell>
        </row>
        <row r="683">
          <cell r="C683" t="str">
            <v>PC-4019</v>
          </cell>
          <cell r="D683">
            <v>4.6268394600000002</v>
          </cell>
        </row>
        <row r="684">
          <cell r="C684" t="str">
            <v>PC-4023</v>
          </cell>
          <cell r="D684">
            <v>9.3275789000000007</v>
          </cell>
        </row>
        <row r="685">
          <cell r="C685" t="str">
            <v>PC-4059</v>
          </cell>
          <cell r="D685">
            <v>-4.0374858900000001</v>
          </cell>
        </row>
        <row r="686">
          <cell r="C686" t="str">
            <v>IMS - OM&amp;A</v>
          </cell>
          <cell r="D686">
            <v>6.0568548</v>
          </cell>
        </row>
        <row r="687">
          <cell r="C687" t="str">
            <v>CSE - OM&amp;A</v>
          </cell>
          <cell r="D687">
            <v>9.4789999999999996E-3</v>
          </cell>
        </row>
        <row r="688">
          <cell r="C688" t="str">
            <v>BT</v>
          </cell>
          <cell r="D688">
            <v>18.069885030000002</v>
          </cell>
        </row>
        <row r="689">
          <cell r="C689" t="str">
            <v>CNRST-M</v>
          </cell>
          <cell r="D689">
            <v>7.0688047999999988</v>
          </cell>
        </row>
        <row r="690">
          <cell r="C690" t="str">
            <v>OTHCP-M</v>
          </cell>
          <cell r="D690">
            <v>0</v>
          </cell>
        </row>
        <row r="695">
          <cell r="D695">
            <v>0</v>
          </cell>
        </row>
        <row r="702">
          <cell r="D702">
            <v>143.46435493999999</v>
          </cell>
        </row>
        <row r="703">
          <cell r="D703">
            <v>11</v>
          </cell>
        </row>
        <row r="704">
          <cell r="C704" t="str">
            <v>Bundle</v>
          </cell>
          <cell r="D704" t="str">
            <v>Oct</v>
          </cell>
        </row>
        <row r="706">
          <cell r="C706" t="str">
            <v>OPS-CAP</v>
          </cell>
          <cell r="D706">
            <v>7.6880000000000004E-3</v>
          </cell>
        </row>
        <row r="707">
          <cell r="C707" t="str">
            <v>IMS-CAP</v>
          </cell>
          <cell r="D707">
            <v>5.7234483000000012</v>
          </cell>
        </row>
        <row r="708">
          <cell r="C708" t="str">
            <v>CSE - CAP</v>
          </cell>
        </row>
        <row r="709">
          <cell r="C709" t="str">
            <v>CNRST-C</v>
          </cell>
          <cell r="D709">
            <v>88.416665629999997</v>
          </cell>
        </row>
        <row r="710">
          <cell r="C710" t="str">
            <v>CCGO</v>
          </cell>
        </row>
        <row r="711">
          <cell r="C711" t="str">
            <v>FRE-CAP</v>
          </cell>
          <cell r="D711">
            <v>-0.54707873000000096</v>
          </cell>
        </row>
        <row r="712">
          <cell r="C712" t="str">
            <v>CORPADJ - C</v>
          </cell>
        </row>
        <row r="713">
          <cell r="C713" t="str">
            <v>T&amp;WE</v>
          </cell>
          <cell r="D713">
            <v>37.373143120000002</v>
          </cell>
        </row>
        <row r="714">
          <cell r="C714" t="str">
            <v>SE</v>
          </cell>
          <cell r="D714">
            <v>5.4032244699999996</v>
          </cell>
        </row>
        <row r="715">
          <cell r="C715" t="str">
            <v>Tools</v>
          </cell>
          <cell r="D715">
            <v>0.42448173</v>
          </cell>
        </row>
        <row r="716">
          <cell r="C716" t="str">
            <v>OPS-MFA</v>
          </cell>
        </row>
        <row r="717">
          <cell r="C717" t="str">
            <v>IMS-MFA</v>
          </cell>
          <cell r="D717">
            <v>5.8061744600000003</v>
          </cell>
        </row>
        <row r="718">
          <cell r="C718" t="str">
            <v>CSE-MFA</v>
          </cell>
        </row>
        <row r="719">
          <cell r="C719" t="str">
            <v>CS-MFA</v>
          </cell>
          <cell r="D719">
            <v>0.18437445999999999</v>
          </cell>
        </row>
        <row r="720">
          <cell r="C720" t="str">
            <v>LBSS-MFA</v>
          </cell>
          <cell r="D720">
            <v>0.67223350000000004</v>
          </cell>
        </row>
        <row r="721">
          <cell r="C721" t="str">
            <v>CorpAdj-MF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nrCSO"/>
      <sheetName val="INInrSettle"/>
      <sheetName val="INInrFin"/>
      <sheetName val="INInrSMS"/>
      <sheetName val="INInrHR"/>
      <sheetName val="INInrIT"/>
    </sheetNames>
    <sheetDataSet>
      <sheetData sheetId="0" refreshError="1">
        <row r="2">
          <cell r="B2" t="str">
            <v>ESTIMATED INERGI SOW COST DISTRIBUTI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54"/>
  <sheetViews>
    <sheetView tabSelected="1" zoomScale="70" zoomScaleNormal="70" workbookViewId="0">
      <selection activeCell="H36" sqref="H36"/>
    </sheetView>
  </sheetViews>
  <sheetFormatPr defaultRowHeight="14.45"/>
  <cols>
    <col min="1" max="1" width="27" customWidth="1"/>
    <col min="2" max="2" width="14.140625" bestFit="1" customWidth="1"/>
    <col min="3" max="3" width="14.140625" customWidth="1"/>
    <col min="4" max="4" width="1.85546875" customWidth="1"/>
    <col min="5" max="5" width="14.140625" bestFit="1" customWidth="1"/>
    <col min="6" max="6" width="14.140625" customWidth="1"/>
    <col min="7" max="7" width="2.42578125" customWidth="1"/>
    <col min="8" max="8" width="14.140625" bestFit="1" customWidth="1"/>
    <col min="9" max="9" width="14.140625" customWidth="1"/>
    <col min="10" max="10" width="1.85546875" customWidth="1"/>
  </cols>
  <sheetData>
    <row r="1" spans="1:10">
      <c r="A1" s="23" t="s">
        <v>0</v>
      </c>
      <c r="B1" s="23"/>
      <c r="C1" s="23"/>
      <c r="D1" s="23"/>
      <c r="E1" s="23"/>
      <c r="F1" s="23"/>
      <c r="G1" s="23"/>
      <c r="H1" s="23"/>
      <c r="I1" s="23"/>
      <c r="J1" s="23"/>
    </row>
    <row r="2" spans="1:10">
      <c r="A2" s="23" t="s">
        <v>1</v>
      </c>
      <c r="B2" s="23"/>
      <c r="C2" s="23"/>
      <c r="D2" s="23"/>
      <c r="E2" s="23"/>
      <c r="F2" s="23"/>
      <c r="G2" s="23"/>
      <c r="H2" s="23"/>
      <c r="I2" s="23"/>
      <c r="J2" s="23"/>
    </row>
    <row r="3" spans="1:10" ht="12.6" customHeight="1">
      <c r="A3" s="18" t="s">
        <v>2</v>
      </c>
    </row>
    <row r="4" spans="1:10" ht="12.6" customHeight="1">
      <c r="A4" s="21"/>
      <c r="B4" s="21"/>
      <c r="C4" s="21"/>
      <c r="D4" s="21"/>
      <c r="E4" s="21"/>
      <c r="F4" s="21"/>
      <c r="G4" s="21"/>
      <c r="H4" s="21"/>
      <c r="I4" s="21"/>
      <c r="J4" s="21"/>
    </row>
    <row r="5" spans="1:10">
      <c r="A5" s="1"/>
      <c r="B5" s="2"/>
      <c r="C5" s="2"/>
      <c r="D5" s="2"/>
      <c r="E5" s="2"/>
      <c r="F5" s="2"/>
      <c r="G5" s="2"/>
      <c r="H5" s="2"/>
      <c r="I5" s="2"/>
      <c r="J5" s="2"/>
    </row>
    <row r="6" spans="1:10" s="3" customFormat="1" ht="13.15">
      <c r="B6" s="22">
        <v>2018</v>
      </c>
      <c r="C6" s="22"/>
      <c r="D6" s="4"/>
      <c r="E6" s="22">
        <v>2019</v>
      </c>
      <c r="F6" s="22"/>
      <c r="G6" s="4"/>
      <c r="H6" s="22">
        <v>2020</v>
      </c>
      <c r="I6" s="22"/>
      <c r="J6" s="4"/>
    </row>
    <row r="7" spans="1:10" s="3" customFormat="1" ht="13.15">
      <c r="B7" s="4"/>
      <c r="C7" s="4"/>
      <c r="D7" s="4"/>
      <c r="E7" s="4"/>
      <c r="H7" s="4"/>
      <c r="I7" s="4"/>
      <c r="J7" s="4"/>
    </row>
    <row r="8" spans="1:10" s="3" customFormat="1" ht="13.15">
      <c r="A8" s="5"/>
      <c r="B8" s="6" t="s">
        <v>3</v>
      </c>
      <c r="C8" s="6" t="s">
        <v>4</v>
      </c>
      <c r="E8" s="6" t="s">
        <v>3</v>
      </c>
      <c r="F8" s="6" t="s">
        <v>4</v>
      </c>
      <c r="G8" s="6"/>
      <c r="H8" s="6" t="s">
        <v>3</v>
      </c>
      <c r="I8" s="6" t="s">
        <v>4</v>
      </c>
    </row>
    <row r="9" spans="1:10" s="3" customFormat="1" ht="13.15">
      <c r="A9" s="5"/>
      <c r="B9" s="4"/>
      <c r="C9" s="4"/>
      <c r="D9" s="4"/>
      <c r="E9" s="4"/>
      <c r="I9" s="7"/>
      <c r="J9" s="4"/>
    </row>
    <row r="10" spans="1:10" s="3" customFormat="1" ht="13.15">
      <c r="A10" s="8" t="s">
        <v>5</v>
      </c>
      <c r="B10" s="9">
        <v>1149.0238142699998</v>
      </c>
      <c r="C10" s="9">
        <v>638.57266676999984</v>
      </c>
      <c r="D10" s="9"/>
      <c r="E10" s="9">
        <v>959.23817406563739</v>
      </c>
      <c r="F10" s="10">
        <v>593.20078485139936</v>
      </c>
      <c r="G10" s="12"/>
      <c r="H10" s="9">
        <v>944.95198356000003</v>
      </c>
      <c r="I10" s="9">
        <v>677.83135616999994</v>
      </c>
      <c r="J10" s="19"/>
    </row>
    <row r="11" spans="1:10" s="3" customFormat="1" ht="13.15">
      <c r="A11" s="8"/>
      <c r="B11" s="11"/>
      <c r="C11" s="11"/>
      <c r="D11" s="11"/>
      <c r="E11" s="11"/>
      <c r="F11" s="12">
        <v>0</v>
      </c>
      <c r="G11" s="12"/>
      <c r="I11" s="7"/>
      <c r="J11" s="11"/>
    </row>
    <row r="12" spans="1:10" s="3" customFormat="1" ht="13.15">
      <c r="A12" s="13" t="s">
        <v>6</v>
      </c>
      <c r="B12" s="11"/>
      <c r="C12" s="11"/>
      <c r="D12" s="11"/>
      <c r="E12" s="11"/>
      <c r="F12" s="12">
        <v>0</v>
      </c>
      <c r="G12" s="12"/>
      <c r="I12" s="7"/>
      <c r="J12" s="7"/>
    </row>
    <row r="13" spans="1:10" s="3" customFormat="1" ht="13.15">
      <c r="A13" s="8" t="s">
        <v>7</v>
      </c>
      <c r="B13" s="11">
        <v>36.474903309999995</v>
      </c>
      <c r="C13" s="11">
        <v>48.714749270000006</v>
      </c>
      <c r="D13" s="11"/>
      <c r="E13" s="11">
        <v>38.591806740000003</v>
      </c>
      <c r="F13" s="11">
        <v>52.074633550000001</v>
      </c>
      <c r="G13" s="11"/>
      <c r="H13" s="20">
        <v>29.345952690000004</v>
      </c>
      <c r="I13" s="20">
        <v>59.087432599999993</v>
      </c>
      <c r="J13" s="7"/>
    </row>
    <row r="14" spans="1:10" s="3" customFormat="1" ht="13.15">
      <c r="A14" s="8" t="s">
        <v>8</v>
      </c>
      <c r="B14" s="11">
        <v>-6.9288611100000006</v>
      </c>
      <c r="C14" s="11">
        <v>-0.92514520999999983</v>
      </c>
      <c r="D14" s="11"/>
      <c r="E14" s="11">
        <v>2.2149639999999998E-2</v>
      </c>
      <c r="F14" s="11">
        <v>-3.2016280000000001E-2</v>
      </c>
      <c r="G14" s="11"/>
      <c r="H14" s="20">
        <v>-2.2895763299999996</v>
      </c>
      <c r="I14" s="20">
        <v>-0.98004599000000003</v>
      </c>
      <c r="J14" s="7"/>
    </row>
    <row r="15" spans="1:10" s="3" customFormat="1" ht="13.15">
      <c r="A15" s="8" t="s">
        <v>9</v>
      </c>
      <c r="B15" s="11">
        <v>-3.6130600000000004</v>
      </c>
      <c r="C15" s="11">
        <v>-2.8882029999999999</v>
      </c>
      <c r="D15" s="11"/>
      <c r="E15" s="11">
        <v>-2.4031532157764612</v>
      </c>
      <c r="F15" s="11">
        <v>-2.9558709750949701</v>
      </c>
      <c r="G15" s="11"/>
      <c r="H15" s="20">
        <v>-2.1590893125828603</v>
      </c>
      <c r="I15" s="20">
        <v>-1.6601801838826742</v>
      </c>
      <c r="J15" s="7"/>
    </row>
    <row r="16" spans="1:10" s="3" customFormat="1" ht="13.15">
      <c r="A16" s="8" t="s">
        <v>10</v>
      </c>
      <c r="B16" s="11">
        <v>-45.451690939999999</v>
      </c>
      <c r="C16" s="11">
        <v>-7.5900903700000013</v>
      </c>
      <c r="D16" s="11"/>
      <c r="E16" s="11">
        <v>-40.899216010000004</v>
      </c>
      <c r="F16" s="11">
        <v>-6.7328498800000016</v>
      </c>
      <c r="G16" s="11"/>
      <c r="H16" s="20">
        <v>-40.488660209999999</v>
      </c>
      <c r="I16" s="20">
        <v>-8.0271583700000022</v>
      </c>
      <c r="J16" s="7"/>
    </row>
    <row r="17" spans="1:10" s="3" customFormat="1" ht="13.15">
      <c r="A17" s="8" t="s">
        <v>11</v>
      </c>
      <c r="B17" s="11">
        <v>-45.020350052432967</v>
      </c>
      <c r="C17" s="11">
        <v>-28.255835532583927</v>
      </c>
      <c r="D17" s="11"/>
      <c r="E17" s="11">
        <v>-44.794928474708513</v>
      </c>
      <c r="F17" s="11">
        <v>-32.070959297757831</v>
      </c>
      <c r="G17" s="11"/>
      <c r="H17" s="20">
        <v>-46.72859282065879</v>
      </c>
      <c r="I17" s="20">
        <v>-33.326410956110081</v>
      </c>
      <c r="J17" s="7"/>
    </row>
    <row r="18" spans="1:10" s="3" customFormat="1" ht="13.15">
      <c r="A18" s="8" t="s">
        <v>12</v>
      </c>
      <c r="B18" s="11">
        <v>-12.96589056</v>
      </c>
      <c r="C18" s="11">
        <v>-18.014888640000006</v>
      </c>
      <c r="D18" s="11"/>
      <c r="E18" s="11">
        <v>-13.135775640000002</v>
      </c>
      <c r="F18" s="11">
        <v>-18.278259960000003</v>
      </c>
      <c r="G18" s="11"/>
      <c r="H18" s="20">
        <v>-14.422883999999998</v>
      </c>
      <c r="I18" s="20">
        <v>-17.697231120000001</v>
      </c>
      <c r="J18" s="7"/>
    </row>
    <row r="19" spans="1:10" s="3" customFormat="1" ht="13.15">
      <c r="A19" s="8" t="s">
        <v>13</v>
      </c>
      <c r="B19" s="11">
        <v>-12.163834587690104</v>
      </c>
      <c r="C19" s="11">
        <v>-14.691101183842218</v>
      </c>
      <c r="D19" s="11"/>
      <c r="E19" s="11">
        <v>-14.322360399906501</v>
      </c>
      <c r="F19" s="11">
        <v>-17.661611377303146</v>
      </c>
      <c r="G19" s="11"/>
      <c r="H19" s="20">
        <v>-23.862986470087829</v>
      </c>
      <c r="I19" s="20">
        <v>-19.6659226944304</v>
      </c>
      <c r="J19" s="7"/>
    </row>
    <row r="20" spans="1:10" s="3" customFormat="1" ht="13.15">
      <c r="A20" s="8" t="s">
        <v>14</v>
      </c>
      <c r="B20" s="11">
        <v>-24.533068105161</v>
      </c>
      <c r="C20" s="11">
        <v>-17.988014147499005</v>
      </c>
      <c r="D20" s="11"/>
      <c r="E20" s="11">
        <v>-24.339435999999999</v>
      </c>
      <c r="F20" s="11">
        <v>-18.640861000000001</v>
      </c>
      <c r="G20" s="11"/>
      <c r="H20" s="20">
        <v>-24.417013000000001</v>
      </c>
      <c r="I20" s="20">
        <v>-18.701968000000004</v>
      </c>
      <c r="J20" s="7"/>
    </row>
    <row r="21" spans="1:10" s="3" customFormat="1" ht="13.15">
      <c r="A21" s="8" t="s">
        <v>15</v>
      </c>
      <c r="B21" s="11">
        <v>-0.33978824714792566</v>
      </c>
      <c r="C21" s="11">
        <v>-3.9025646299999996</v>
      </c>
      <c r="D21" s="11"/>
      <c r="E21" s="11">
        <v>-4.774041259999998</v>
      </c>
      <c r="F21" s="11">
        <v>4.7740414699999993</v>
      </c>
      <c r="G21" s="11"/>
      <c r="H21" s="20">
        <v>-0.58687816465384879</v>
      </c>
      <c r="I21" s="20">
        <v>-7.4488999999977601E-4</v>
      </c>
      <c r="J21" s="7"/>
    </row>
    <row r="22" spans="1:10" s="3" customFormat="1" ht="13.15">
      <c r="A22" s="8" t="s">
        <v>16</v>
      </c>
      <c r="B22" s="11">
        <v>-1.346941000359986</v>
      </c>
      <c r="C22" s="11">
        <v>-7.0087813796399701</v>
      </c>
      <c r="D22" s="11"/>
      <c r="E22" s="11">
        <v>0</v>
      </c>
      <c r="F22" s="11">
        <v>-1.8379570570366044</v>
      </c>
      <c r="G22" s="11"/>
      <c r="H22" s="20">
        <v>-0.97072258329999983</v>
      </c>
      <c r="I22" s="20">
        <v>-2.7917994666999997</v>
      </c>
      <c r="J22" s="7"/>
    </row>
    <row r="23" spans="1:10" s="3" customFormat="1" ht="13.15">
      <c r="A23" s="8" t="s">
        <v>17</v>
      </c>
      <c r="B23" s="11">
        <v>14.304074999999999</v>
      </c>
      <c r="C23" s="11">
        <v>3.5765312599999999</v>
      </c>
      <c r="D23" s="11"/>
      <c r="E23" s="11">
        <v>1.526662</v>
      </c>
      <c r="F23" s="11">
        <v>5.8891600500000036</v>
      </c>
      <c r="G23" s="11"/>
      <c r="H23" s="20"/>
      <c r="I23" s="20">
        <v>0</v>
      </c>
      <c r="J23" s="7"/>
    </row>
    <row r="24" spans="1:10" s="3" customFormat="1" ht="13.15">
      <c r="A24" s="8" t="s">
        <v>18</v>
      </c>
      <c r="B24" s="11"/>
      <c r="C24" s="11"/>
      <c r="D24" s="11"/>
      <c r="E24" s="11"/>
      <c r="F24" s="11"/>
      <c r="G24" s="11"/>
      <c r="H24" s="20"/>
      <c r="I24" s="20">
        <v>-9.2420760915827316</v>
      </c>
      <c r="J24" s="7"/>
    </row>
    <row r="25" spans="1:10" s="3" customFormat="1" ht="13.15">
      <c r="A25" s="8" t="s">
        <v>19</v>
      </c>
      <c r="B25" s="7">
        <v>4.4198599790219966</v>
      </c>
      <c r="C25" s="7">
        <v>1.2476054409780004</v>
      </c>
      <c r="E25" s="20">
        <v>-13.704660302403006</v>
      </c>
      <c r="F25" s="20">
        <v>0.57169785835200027</v>
      </c>
      <c r="H25" s="20">
        <v>-10.859632739999999</v>
      </c>
      <c r="I25" s="20">
        <v>-1.5628505699999999</v>
      </c>
      <c r="J25" s="7"/>
    </row>
    <row r="26" spans="1:10" s="3" customFormat="1" ht="13.15">
      <c r="B26" s="16"/>
      <c r="C26" s="17"/>
      <c r="E26" s="7"/>
      <c r="F26" s="7"/>
      <c r="G26" s="11"/>
      <c r="H26" s="7"/>
      <c r="I26" s="7"/>
    </row>
    <row r="27" spans="1:10" s="3" customFormat="1" ht="13.15">
      <c r="A27" s="8" t="s">
        <v>20</v>
      </c>
      <c r="B27" s="14">
        <f>SUM(B10:B25)</f>
        <v>1051.8591679562298</v>
      </c>
      <c r="C27" s="14">
        <f>SUM(C10:C25)</f>
        <v>590.84692864741282</v>
      </c>
      <c r="D27" s="11"/>
      <c r="E27" s="14">
        <f>SUM(E10:E25)</f>
        <v>841.00522114284286</v>
      </c>
      <c r="F27" s="14">
        <f>SUM(F10:F25)</f>
        <v>558.29993195255884</v>
      </c>
      <c r="G27" s="14"/>
      <c r="H27" s="15">
        <v>807.51190061871671</v>
      </c>
      <c r="I27" s="15">
        <v>623.26240043729399</v>
      </c>
    </row>
    <row r="28" spans="1:10" s="3" customFormat="1" ht="13.15">
      <c r="E28" s="7"/>
      <c r="F28" s="7"/>
      <c r="G28" s="11"/>
      <c r="H28" s="7"/>
    </row>
    <row r="29" spans="1:10" s="3" customFormat="1" ht="13.15">
      <c r="A29" s="3" t="s">
        <v>21</v>
      </c>
      <c r="E29" s="7"/>
      <c r="F29" s="7"/>
      <c r="G29" s="11"/>
      <c r="H29" s="7"/>
    </row>
    <row r="30" spans="1:10" s="3" customFormat="1" ht="13.15">
      <c r="A30" s="3" t="s">
        <v>22</v>
      </c>
    </row>
    <row r="31" spans="1:10" s="3" customFormat="1" ht="13.15"/>
    <row r="32" spans="1:10" s="3" customFormat="1" ht="13.15"/>
    <row r="33" s="3" customFormat="1" ht="13.15"/>
    <row r="34" s="3" customFormat="1" ht="13.15"/>
    <row r="35" s="3" customFormat="1" ht="13.15"/>
    <row r="36" s="3" customFormat="1" ht="13.15"/>
    <row r="37" s="3" customFormat="1" ht="13.15"/>
    <row r="38" s="3" customFormat="1" ht="13.15"/>
    <row r="39" s="3" customFormat="1" ht="13.15"/>
    <row r="40" s="3" customFormat="1" ht="13.15"/>
    <row r="41" s="3" customFormat="1" ht="13.15"/>
    <row r="42" s="3" customFormat="1" ht="13.15"/>
    <row r="43" s="3" customFormat="1" ht="13.15"/>
    <row r="44" s="3" customFormat="1" ht="13.15"/>
    <row r="45" s="3" customFormat="1" ht="13.15"/>
    <row r="46" s="3" customFormat="1" ht="13.15"/>
    <row r="47" s="3" customFormat="1" ht="13.15"/>
    <row r="48" s="3" customFormat="1" ht="13.15"/>
    <row r="49" s="3" customFormat="1" ht="13.15"/>
    <row r="50" s="3" customFormat="1" ht="13.15"/>
    <row r="51" s="3" customFormat="1" ht="13.15"/>
    <row r="52" s="3" customFormat="1" ht="13.15"/>
    <row r="53" s="3" customFormat="1" ht="13.15"/>
    <row r="54" s="3" customFormat="1" ht="13.15"/>
  </sheetData>
  <mergeCells count="6">
    <mergeCell ref="A4:J4"/>
    <mergeCell ref="B6:C6"/>
    <mergeCell ref="E6:F6"/>
    <mergeCell ref="H6:I6"/>
    <mergeCell ref="A1:J1"/>
    <mergeCell ref="A2:J2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FE77665E354B468AF3F4F0E95858A6" ma:contentTypeVersion="8" ma:contentTypeDescription="Create a new document." ma:contentTypeScope="" ma:versionID="0c802177d4b7133b5ad96ef4ad399efc">
  <xsd:schema xmlns:xsd="http://www.w3.org/2001/XMLSchema" xmlns:xs="http://www.w3.org/2001/XMLSchema" xmlns:p="http://schemas.microsoft.com/office/2006/metadata/properties" xmlns:ns2="15087633-b2f0-4c7f-ae87-63512b664eba" xmlns:ns3="00b55595-d4eb-41d0-b489-5e4082844449" targetNamespace="http://schemas.microsoft.com/office/2006/metadata/properties" ma:root="true" ma:fieldsID="cf4c392d34e6e60db5227b5fb611a7e7" ns2:_="" ns3:_="">
    <xsd:import namespace="15087633-b2f0-4c7f-ae87-63512b664eba"/>
    <xsd:import namespace="00b55595-d4eb-41d0-b489-5e408284444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IntervernorAcronym" minOccurs="0"/>
                <xsd:element ref="ns2:LeadRA" minOccurs="0"/>
                <xsd:element ref="ns2:ReviewedbyLeadR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087633-b2f0-4c7f-ae87-63512b664e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IntervernorAcronym" ma:index="10" nillable="true" ma:displayName="Intervenor Acronym" ma:format="Dropdown" ma:internalName="IntervernorAcronym">
      <xsd:simpleType>
        <xsd:restriction base="dms:Choice">
          <xsd:enumeration value="AMPCO"/>
          <xsd:enumeration value="Anwaatin"/>
          <xsd:enumeration value="CCC"/>
          <xsd:enumeration value="CME"/>
          <xsd:enumeration value="DRC"/>
          <xsd:enumeration value="ED"/>
          <xsd:enumeration value="Energy Probe"/>
          <xsd:enumeration value="LPMA"/>
          <xsd:enumeration value="MFN"/>
          <xsd:enumeration value="OFA"/>
          <xsd:enumeration value="OSEA"/>
          <xsd:enumeration value="PP"/>
          <xsd:enumeration value="PWU"/>
          <xsd:enumeration value="RG"/>
          <xsd:enumeration value="SEC"/>
          <xsd:enumeration value="Staff"/>
          <xsd:enumeration value="SUP"/>
          <xsd:enumeration value="VECC"/>
          <xsd:enumeration value="CLS Staff"/>
        </xsd:restriction>
      </xsd:simpleType>
    </xsd:element>
    <xsd:element name="LeadRA" ma:index="11" nillable="true" ma:displayName="Lead RA" ma:format="Dropdown" ma:internalName="LeadRA">
      <xsd:simpleType>
        <xsd:restriction base="dms:Text">
          <xsd:maxLength value="255"/>
        </xsd:restriction>
      </xsd:simpleType>
    </xsd:element>
    <xsd:element name="ReviewedbyLeadRA" ma:index="12" nillable="true" ma:displayName="Reviewed by Lead RA" ma:default="0" ma:format="Dropdown" ma:internalName="ReviewedbyLeadRA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b55595-d4eb-41d0-b489-5e408284444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rvernorAcronym xmlns="15087633-b2f0-4c7f-ae87-63512b664eba" xsi:nil="true"/>
    <LeadRA xmlns="15087633-b2f0-4c7f-ae87-63512b664eba" xsi:nil="true"/>
    <ReviewedbyLeadRA xmlns="15087633-b2f0-4c7f-ae87-63512b664eba">false</ReviewedbyLeadRA>
    <SharedWithUsers xmlns="00b55595-d4eb-41d0-b489-5e4082844449">
      <UserInfo>
        <DisplayName>CHHELAVDA Samir</DisplayName>
        <AccountId>48</AccountId>
        <AccountType/>
      </UserInfo>
      <UserInfo>
        <DisplayName>GIANCOLA Marco</DisplayName>
        <AccountId>198</AccountId>
        <AccountType/>
      </UserInfo>
      <UserInfo>
        <DisplayName>TAM Alvin</DisplayName>
        <AccountId>127</AccountId>
        <AccountType/>
      </UserInfo>
      <UserInfo>
        <DisplayName>TRAN Nancy</DisplayName>
        <AccountId>132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915BD06B-5109-4625-9094-A8DD07E371E1}"/>
</file>

<file path=customXml/itemProps2.xml><?xml version="1.0" encoding="utf-8"?>
<ds:datastoreItem xmlns:ds="http://schemas.openxmlformats.org/officeDocument/2006/customXml" ds:itemID="{1F233727-B58E-4E5E-B2EE-DE25EF88762F}"/>
</file>

<file path=customXml/itemProps3.xml><?xml version="1.0" encoding="utf-8"?>
<ds:datastoreItem xmlns:ds="http://schemas.openxmlformats.org/officeDocument/2006/customXml" ds:itemID="{32E6F21C-64E7-4278-A028-DD309F58CF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1</dc:title>
  <dc:subject/>
  <dc:creator>YAM Selma</dc:creator>
  <cp:keywords/>
  <dc:description/>
  <cp:lastModifiedBy>TRAN Nancy</cp:lastModifiedBy>
  <cp:revision/>
  <dcterms:created xsi:type="dcterms:W3CDTF">2021-11-04T01:46:21Z</dcterms:created>
  <dcterms:modified xsi:type="dcterms:W3CDTF">2021-11-24T03:56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FE77665E354B468AF3F4F0E95858A6</vt:lpwstr>
  </property>
  <property fmtid="{D5CDD505-2E9C-101B-9397-08002B2CF9AE}" pid="3" name="_dlc_DocIdItemGuid">
    <vt:lpwstr>37e99ab8-c28b-45f5-806d-208f91a0124a</vt:lpwstr>
  </property>
  <property fmtid="{D5CDD505-2E9C-101B-9397-08002B2CF9AE}" pid="4" name="Witness(Internal)">
    <vt:lpwstr>132;#i:0#.f|membership|nancy.tran@hydroone.com</vt:lpwstr>
  </property>
  <property fmtid="{D5CDD505-2E9C-101B-9397-08002B2CF9AE}" pid="5" name="WitnessApproved">
    <vt:lpwstr>Approved</vt:lpwstr>
  </property>
  <property fmtid="{D5CDD505-2E9C-101B-9397-08002B2CF9AE}" pid="6" name="RA Review Draft 1">
    <vt:bool>true</vt:bool>
  </property>
  <property fmtid="{D5CDD505-2E9C-101B-9397-08002B2CF9AE}" pid="8" name="CaseNumber">
    <vt:lpwstr>EB-2021-0110</vt:lpwstr>
  </property>
  <property fmtid="{D5CDD505-2E9C-101B-9397-08002B2CF9AE}" pid="9" name="ELT">
    <vt:bool>false</vt:bool>
  </property>
  <property fmtid="{D5CDD505-2E9C-101B-9397-08002B2CF9AE}" pid="10" name="IntervenorAcronymn">
    <vt:lpwstr>Staff</vt:lpwstr>
  </property>
  <property fmtid="{D5CDD505-2E9C-101B-9397-08002B2CF9AE}" pid="11" name="Refusal">
    <vt:bool>false</vt:bool>
  </property>
  <property fmtid="{D5CDD505-2E9C-101B-9397-08002B2CF9AE}" pid="12" name="TSW">
    <vt:lpwstr>Reviewed</vt:lpwstr>
  </property>
  <property fmtid="{D5CDD505-2E9C-101B-9397-08002B2CF9AE}" pid="14" name="Expert">
    <vt:lpwstr>NO</vt:lpwstr>
  </property>
  <property fmtid="{D5CDD505-2E9C-101B-9397-08002B2CF9AE}" pid="16" name="RDirApproved">
    <vt:bool>false</vt:bool>
  </property>
  <property fmtid="{D5CDD505-2E9C-101B-9397-08002B2CF9AE}" pid="17" name="Panel">
    <vt:lpwstr>;#Panel #3: Finance &amp; Compensation;#</vt:lpwstr>
  </property>
  <property fmtid="{D5CDD505-2E9C-101B-9397-08002B2CF9AE}" pid="18" name="2021/2022Update">
    <vt:bool>false</vt:bool>
  </property>
  <property fmtid="{D5CDD505-2E9C-101B-9397-08002B2CF9AE}" pid="19" name="Strategic">
    <vt:bool>true</vt:bool>
  </property>
  <property fmtid="{D5CDD505-2E9C-101B-9397-08002B2CF9AE}" pid="20" name="Exhibit">
    <vt:lpwstr>I</vt:lpwstr>
  </property>
  <property fmtid="{D5CDD505-2E9C-101B-9397-08002B2CF9AE}" pid="21" name="RAApproved">
    <vt:bool>true</vt:bool>
  </property>
  <property fmtid="{D5CDD505-2E9C-101B-9397-08002B2CF9AE}" pid="22" name="FormattingComplete">
    <vt:bool>false</vt:bool>
  </property>
  <property fmtid="{D5CDD505-2E9C-101B-9397-08002B2CF9AE}" pid="23" name="StrategicThemeFlag">
    <vt:lpwstr>;#None Applicable;#</vt:lpwstr>
  </property>
  <property fmtid="{D5CDD505-2E9C-101B-9397-08002B2CF9AE}" pid="24" name="Support">
    <vt:lpwstr>102;#i:0#.f|membership|jonathan.myers@hydroone.com</vt:lpwstr>
  </property>
  <property fmtid="{D5CDD505-2E9C-101B-9397-08002B2CF9AE}" pid="25" name="RA">
    <vt:lpwstr>28;#i:0#.f|membership|uri.akselrud@hydroone.com;#44;#i:0#.f|membership|judy.but@hydroone.com;#102;#i:0#.f|membership|jonathan.myers@hydroone.com</vt:lpwstr>
  </property>
  <property fmtid="{D5CDD505-2E9C-101B-9397-08002B2CF9AE}" pid="26" name="PDFCreationInitiated">
    <vt:bool>false</vt:bool>
  </property>
  <property fmtid="{D5CDD505-2E9C-101B-9397-08002B2CF9AE}" pid="27" name="FilingDate">
    <vt:filetime>2021-11-29T00:00:00Z</vt:filetime>
  </property>
  <property fmtid="{D5CDD505-2E9C-101B-9397-08002B2CF9AE}" pid="29" name="ExhibitReference">
    <vt:lpwstr>E-09-02-02</vt:lpwstr>
  </property>
  <property fmtid="{D5CDD505-2E9C-101B-9397-08002B2CF9AE}" pid="30" name="DraftReady">
    <vt:lpwstr>Ready</vt:lpwstr>
  </property>
  <property fmtid="{D5CDD505-2E9C-101B-9397-08002B2CF9AE}" pid="31" name="Confidential">
    <vt:bool>false</vt:bool>
  </property>
  <property fmtid="{D5CDD505-2E9C-101B-9397-08002B2CF9AE}" pid="32" name="SharedWithUsers">
    <vt:lpwstr>48;#CHHELAVDA Samir;#198;#GIANCOLA Marco;#127;#TAM Alvin;#132;#TRAN Nancy</vt:lpwstr>
  </property>
  <property fmtid="{D5CDD505-2E9C-101B-9397-08002B2CF9AE}" pid="34" name="IRAuthor">
    <vt:lpwstr>141;#i:0#.f|membership|selma.yam@hydroone.com,#i:0#.f|membership|selma.yam@hydroone.com,#Selma.Yam@HydroOne.com,#,#YAM Selma,#,#CORPORATETAX,#Senior Manager, Taxation;#127;#i:0#.f|membership|alvin.tam@hydroone.com,#i:0#.f|membership|alvin.tam@hydroone.com,#Alvin.Tam@HydroOne.com,#,#TAM Alvin,#,#CORPORATETAX,#Senior Manager, Taxation</vt:lpwstr>
  </property>
  <property fmtid="{D5CDD505-2E9C-101B-9397-08002B2CF9AE}" pid="35" name="Witness">
    <vt:lpwstr>TRAN Nancy</vt:lpwstr>
  </property>
</Properties>
</file>